!$G$2:$G$156,MATCH(S950,'Refrigerant GWPs'!$A$2:$A$157,0))),"")</f>
        <v/>
      </c>
      <c r="CX950" s="138" t="str">
        <f>IF($I950&lt;&gt;"",INDEX('Device Refrigerant Leakage'!$E$2:$E$42,MATCH($Q950,'Device Refrigerant Leakage'!$B$2:$B$42,0)),"")</f>
        <v/>
      </c>
      <c r="CY950" s="138" t="str">
        <f>IF($I950&lt;&gt;"",INDEX('Device Refrigerant Leakage'!$F$2:$F$42,MATCH($Q950,'Device Refrigerant Leakage'!$B$2:$B$42,0)),"")</f>
        <v/>
      </c>
      <c r="CZ950" s="145" t="str">
        <f>IF($I950&lt;&gt;"",INDEX('Device Refrigerant Leakage'!$G$2:$G$42,MATCH($Q950,'Device Refrigerant Leakage'!$B$2:$B$42,0)),"")</f>
        <v/>
      </c>
      <c r="DA950" s="145" t="str">
        <f>IF($I950&lt;&gt;"",J950*INDEX('Device Refrigerant Leakage'!$D$2:$D$42,MATCH($Q950,'Device Refrigerant Leakage'!$B$2:$B$42,0))*CX950/2204.62*CW950,"")</f>
        <v/>
      </c>
      <c r="DB950" s="145" t="str">
        <f>IF($I950&lt;&gt;"",J950*(INDEX('Device Refrigerant Leakage'!$D$2:$D$42,MATCH($Q950,'Device Refrigerant Leakage'!$B$2:$B$42,0))-(INDEX('Device Refrigerant Leakage'!$D$2:$D$42,MATCH($Q950,'Device Refrigerant Leakage'!$B$2:$B$42,0)))*CZ950*CX950)*CY950/2204.62*CW950,"")</f>
        <v/>
      </c>
      <c r="DC950" s="135" t="str">
        <f t="shared" si="1096"/>
        <v/>
      </c>
      <c r="DE950" s="146" t="str">
        <f>IF(W950&lt;&gt;"AR","",IF(Y950="User Specified", AA950, INDEX('Refrigerant GWPs'!$G$2:$G$154,MATCH(Y950,'Refrigerant GWPs'!$A$2:$A$154,0))))</f>
        <v/>
      </c>
      <c r="DF950" s="146" t="str">
        <f>IF(W950&lt;&gt;"AR","",INDEX('Device Refrigerant Leakage'!$E$2:$E$42,MATCH(X950,'Device Refrigerant Leakage'!$B$2:$B$42,0)))</f>
        <v/>
      </c>
      <c r="DG950" s="146" t="str">
        <f>IF(W950&lt;&gt;"AR","",INDEX('Device Refrigerant Leakage'!$F$2:$F$42,MATCH(X950,'Device Refrigerant Leakage'!$B$2:$B$42,0)))</f>
        <v/>
      </c>
      <c r="DH950" s="146" t="str">
        <f>IF(W950&lt;&gt;"AR","",INDEX('Device Refrigerant Leakage'!$G$2:$G$42,MATCH(X950,'Device Refrigerant Leakage'!$B$2:$B$42,0)))</f>
        <v/>
      </c>
      <c r="DI950" s="146" t="str">
        <f>IF(W950&lt;&gt;"AR","",J950*INDEX('Device Refrigerant Leakage'!$D$2:$D$42,MATCH(X950,'Device Refrigerant Leakage'!$B$2:$B$42,0))*DF950/2204.62*DE950)</f>
        <v/>
      </c>
      <c r="DJ950" s="146" t="str">
        <f>IF(W950&lt;&gt;"AR","",J950*(INDEX('Device Refrigerant Leakage'!$D$2:$D$42,MATCH(X950,'Device Refrigerant Leakage'!$B$2:$B$42,0))-(INDEX('Device Refrigerant Leakage'!$D$2:$D$42,MATCH(X950,'Device Refrigerant Leakage'!$B$2:$B$42,0)))*DH950*DF950)*DG950/2204.62*DE950)</f>
        <v/>
      </c>
      <c r="DK950" s="146" t="str">
        <f>IF(W950&lt;&gt;"AR","",DI950*(K950-AB950)+'Fuel Sub Calcs-Deemed'!DJ950*((K950-AB950)/INDEX('Device Refrigerant Leakage'!$C$2:$C$42,MATCH('Fuel Sub Calcs-Deemed'!X950,'Device Refrigerant Leakage'!$B$2:$B$42,0))))</f>
        <v/>
      </c>
      <c r="DM950" s="56">
        <v>936</v>
      </c>
      <c r="DN950" s="67" t="e">
        <f t="shared" si="1078"/>
        <v>#N/A</v>
      </c>
      <c r="DO950" s="45" t="e">
        <f t="shared" si="1079"/>
        <v>#N/A</v>
      </c>
      <c r="DP950" s="67" t="e">
        <f t="shared" si="1080"/>
        <v>#N/A</v>
      </c>
      <c r="DQ950" s="45" t="e">
        <f t="shared" si="1081"/>
        <v>#N/A</v>
      </c>
      <c r="DR950" s="69" t="e">
        <f t="shared" si="1082"/>
        <v>#N/A</v>
      </c>
      <c r="DS950" s="34"/>
      <c r="DT950" s="67" t="e">
        <f>((BX950*CJ950)+IF($W950=MAT_AR,(BZ950*CL950),0))*(1+Reference!$E$50+Reference!$E$51)</f>
        <v>#N/A</v>
      </c>
      <c r="DU950" s="67">
        <f>((BY950*CK950)+IF($W950=MAT_AR,(CA950*CM950),0))*(1+Reference!$G$50+Reference!$G$51)</f>
        <v>0</v>
      </c>
      <c r="DV950" s="67" t="e">
        <f t="shared" si="1083"/>
        <v>#VALUE!</v>
      </c>
      <c r="DX950" s="56">
        <v>936</v>
      </c>
      <c r="DY950" s="67">
        <f t="shared" si="1084"/>
        <v>0</v>
      </c>
      <c r="DZ950" s="45" t="e">
        <f>VLOOKUP($R950,Dropdown!$C$3:$D$4,2,FALSE)</f>
        <v>#N/A</v>
      </c>
      <c r="EA950" s="68">
        <f t="shared" si="1085"/>
        <v>0</v>
      </c>
      <c r="EB950" s="68" t="str">
        <f t="shared" si="1086"/>
        <v>N/A</v>
      </c>
      <c r="EC950" s="68">
        <f t="shared" si="1087"/>
        <v>0</v>
      </c>
      <c r="ED950" s="68" t="str">
        <f t="shared" si="1125"/>
        <v>N/A</v>
      </c>
      <c r="EF950" s="56">
        <v>936</v>
      </c>
      <c r="EG950" s="46">
        <f t="shared" si="1088"/>
        <v>0</v>
      </c>
      <c r="EH950" s="68" t="e">
        <f t="shared" si="1089"/>
        <v>#N/A</v>
      </c>
      <c r="EI950" s="68" t="e">
        <f t="shared" si="1090"/>
        <v>#N/A</v>
      </c>
      <c r="EJ950" s="68" t="e">
        <f t="shared" si="1091"/>
        <v>#N/A</v>
      </c>
      <c r="EK950" s="68" t="e">
        <f t="shared" si="1092"/>
        <v>#N/A</v>
      </c>
      <c r="EL950" s="46">
        <f t="shared" si="1093"/>
        <v>0</v>
      </c>
      <c r="EM950" s="46">
        <f t="shared" si="1094"/>
        <v>0</v>
      </c>
    </row>
    <row r="951" spans="1:143">
      <c r="A951" s="89"/>
      <c r="B951" s="89"/>
      <c r="C951" s="89"/>
      <c r="D951" s="89"/>
      <c r="E951" s="89"/>
      <c r="F951" s="89"/>
      <c r="G951" s="34"/>
      <c r="H951" s="56">
        <f t="shared" si="1095"/>
        <v>937</v>
      </c>
      <c r="I951" s="165"/>
      <c r="J951" s="163"/>
      <c r="K951" s="163"/>
      <c r="L951" s="164"/>
      <c r="M951" s="155"/>
      <c r="N951" s="155"/>
      <c r="O951" s="144"/>
      <c r="P951" s="159" t="str">
        <f>IFERROR(IF(O951&lt;&gt;"User Specified",IF(O951&lt;&gt;"", INDEX('Refrigerant GWPs'!$G$2:$G$154,MATCH(O951,'Refrigerant GWPs'!$A$2:$A$154,0)),""),U951),0)</f>
        <v/>
      </c>
      <c r="Q951" s="155"/>
      <c r="R951" s="155"/>
      <c r="S951" s="144"/>
      <c r="T951" s="159" t="str">
        <f>IF(S951&lt;&gt;"User Specified",IF(AND(S951&lt;&gt;"User Specified",S951&lt;&gt;""), INDEX('Refrigerant GWPs'!$G$2:$G$154,MATCH(S951,'Refrigerant GWPs'!$A$2:$A$154,0)),""),V951)</f>
        <v/>
      </c>
      <c r="U951" s="144"/>
      <c r="V951" s="144"/>
      <c r="W951" s="155"/>
      <c r="X951" s="155"/>
      <c r="Y951" s="144"/>
      <c r="Z951" s="159" t="str">
        <f>IF(AND(Y951&lt;&gt;"User Specified",Y951&lt;&gt;""), INDEX('Refrigerant GWPs'!$G$2:$G$154,MATCH(Y951,'Refrigerant GWPs'!$A$2:$A$154,0)),"")</f>
        <v/>
      </c>
      <c r="AA951" s="155"/>
      <c r="AB951" s="156"/>
      <c r="AC951" s="66"/>
      <c r="AD951" s="66"/>
      <c r="AE951" s="66"/>
      <c r="AF951" s="66"/>
      <c r="AG951" s="66"/>
      <c r="AH951" s="66"/>
      <c r="AI951" s="34"/>
      <c r="AJ951" s="88">
        <f t="shared" si="1058"/>
        <v>0</v>
      </c>
      <c r="AK951" s="88">
        <f t="shared" si="1059"/>
        <v>0</v>
      </c>
      <c r="AL951" s="88">
        <v>0</v>
      </c>
      <c r="AM951" s="88">
        <v>0</v>
      </c>
      <c r="AN951" s="81" t="str">
        <f t="shared" si="1097"/>
        <v/>
      </c>
      <c r="AO951" s="88">
        <f t="shared" si="1060"/>
        <v>0</v>
      </c>
      <c r="AP951" s="88">
        <f t="shared" si="1061"/>
        <v>0</v>
      </c>
      <c r="AQ951" s="81" t="str">
        <f t="shared" si="1062"/>
        <v/>
      </c>
      <c r="AS951" s="41" t="b">
        <f t="shared" si="1063"/>
        <v>1</v>
      </c>
      <c r="AT951" s="38">
        <f t="shared" si="1064"/>
        <v>0</v>
      </c>
      <c r="AU951" s="60">
        <f t="shared" si="1065"/>
        <v>0</v>
      </c>
      <c r="AV951" s="41">
        <f t="shared" si="1066"/>
        <v>0</v>
      </c>
      <c r="AW951" s="41" t="b">
        <f t="shared" si="1067"/>
        <v>0</v>
      </c>
      <c r="AX951" t="str">
        <f t="shared" si="1068"/>
        <v>+00</v>
      </c>
      <c r="AY951" t="str">
        <f t="shared" si="1069"/>
        <v>+00</v>
      </c>
      <c r="BA951" s="47" t="b">
        <f t="shared" si="1098"/>
        <v>1</v>
      </c>
      <c r="BB951" s="42" t="b">
        <f t="shared" si="1099"/>
        <v>1</v>
      </c>
      <c r="BC951" s="42" t="b">
        <f t="shared" si="1100"/>
        <v>0</v>
      </c>
      <c r="BD951" s="42" t="b">
        <f t="shared" si="1101"/>
        <v>0</v>
      </c>
      <c r="BE951" s="70">
        <f t="shared" si="1102"/>
        <v>0</v>
      </c>
      <c r="BF951" s="70">
        <f t="shared" si="1103"/>
        <v>0</v>
      </c>
      <c r="BG951" s="34"/>
      <c r="BI951" s="47" t="b">
        <f t="shared" si="1104"/>
        <v>1</v>
      </c>
      <c r="BJ951" s="47" t="b">
        <f t="shared" si="1105"/>
        <v>1</v>
      </c>
      <c r="BK951" s="42" t="b">
        <f t="shared" si="1106"/>
        <v>0</v>
      </c>
      <c r="BL951" s="42" t="b">
        <f t="shared" si="1107"/>
        <v>0</v>
      </c>
      <c r="BM951" s="42">
        <f t="shared" si="1108"/>
        <v>0</v>
      </c>
      <c r="BN951" s="42">
        <f t="shared" si="1109"/>
        <v>0</v>
      </c>
      <c r="BP951" t="e">
        <f t="shared" si="1110"/>
        <v>#N/A</v>
      </c>
      <c r="BQ951" t="e">
        <f t="shared" si="1111"/>
        <v>#N/A</v>
      </c>
      <c r="BR951" t="e">
        <f t="shared" si="1112"/>
        <v>#N/A</v>
      </c>
      <c r="BT951" s="60">
        <f t="shared" si="1113"/>
        <v>0</v>
      </c>
      <c r="BU951" s="60">
        <f t="shared" si="1114"/>
        <v>0</v>
      </c>
      <c r="BV951" s="60">
        <f t="shared" si="1115"/>
        <v>0</v>
      </c>
      <c r="BW951" s="60">
        <f t="shared" si="1116"/>
        <v>0</v>
      </c>
      <c r="BX951" s="60">
        <f t="shared" si="1117"/>
        <v>0</v>
      </c>
      <c r="BY951" s="60">
        <f t="shared" si="1118"/>
        <v>0</v>
      </c>
      <c r="BZ951" s="60">
        <f t="shared" si="1119"/>
        <v>0</v>
      </c>
      <c r="CA951" s="60">
        <f t="shared" si="1120"/>
        <v>0</v>
      </c>
      <c r="CB951" s="60" t="e">
        <f t="shared" si="1070"/>
        <v>#N/A</v>
      </c>
      <c r="CC951" s="60">
        <f t="shared" si="1071"/>
        <v>100000</v>
      </c>
      <c r="CD951" s="60" t="e">
        <f t="shared" si="1072"/>
        <v>#N/A</v>
      </c>
      <c r="CE951" s="60">
        <f t="shared" si="1073"/>
        <v>100000</v>
      </c>
      <c r="CF951" s="83" t="e">
        <f t="shared" si="1121"/>
        <v>#N/A</v>
      </c>
      <c r="CG951" s="83">
        <f t="shared" si="1122"/>
        <v>0</v>
      </c>
      <c r="CH951" s="83" t="e">
        <f t="shared" si="1123"/>
        <v>#N/A</v>
      </c>
      <c r="CI951" s="83">
        <f t="shared" si="1124"/>
        <v>0</v>
      </c>
      <c r="CJ951" s="86" t="e">
        <f t="shared" si="1074"/>
        <v>#N/A</v>
      </c>
      <c r="CK951" s="82">
        <f t="shared" si="1075"/>
        <v>5.3070370403969858E-3</v>
      </c>
      <c r="CL951" s="82" t="e">
        <f t="shared" si="1076"/>
        <v>#N/A</v>
      </c>
      <c r="CM951" s="82">
        <f t="shared" si="1077"/>
        <v>5.3070370403969858E-3</v>
      </c>
      <c r="CO951" s="149" t="str">
        <f>IF($I951&lt;&gt;"",IF(O951="User Specified",U951,INDEX('Refrigerant GWPs'!$G$2:$G$156,MATCH(O951,'Refrigerant GWPs'!$A$2:$A$156,0))),"")</f>
        <v/>
      </c>
      <c r="CP951" s="138" t="str">
        <f>IF($I951&lt;&gt;"",INDEX('Device Refrigerant Leakage'!$E$2:$E$42,MATCH($M951,'Device Refrigerant Leakage'!$B$2:$B$42,0)),"")</f>
        <v/>
      </c>
      <c r="CQ951" s="138" t="str">
        <f>IF($I951&lt;&gt;"",INDEX('Device Refrigerant Leakage'!$F$2:$F$42,MATCH($M951,'Device Refrigerant Leakage'!$B$2:$B$42,0)),"")</f>
        <v/>
      </c>
      <c r="CR951" s="145" t="str">
        <f>IF($I951&lt;&gt;"",INDEX('Device Refrigerant Leakage'!$G$2:$G$42,MATCH($M951,'Device Refrigerant Leakage'!$B$2:$B$42,0)),"")</f>
        <v/>
      </c>
      <c r="CS951" s="145" t="str">
        <f>IF($I951&lt;&gt;"",INDEX('Device Refrigerant Leakage'!$D$2:$D$42,MATCH($M951,'Device Refrigerant Leakage'!$B$2:$B$42,0))*CP951/2204.62*CO951,"")</f>
        <v/>
      </c>
      <c r="CT951" s="145" t="str">
        <f>IF($I951&lt;&gt;"",J951*(INDEX('Device Refrigerant Leakage'!$D$2:$D$42,MATCH($M951,'Device Refrigerant Leakage'!$B$2:$B$42,0))-(INDEX('Device Refrigerant Leakage'!$D$2:$D$42,MATCH($M951,'Device Refrigerant Leakage'!$B$2:$B$42,0)))*CR951*CP951)*CQ951/2204.62*CO951,"")</f>
        <v/>
      </c>
      <c r="CU951" s="135" t="str">
        <f>IF($I951&lt;&gt;"",J951*IF(W951&lt;&gt;"AR",(CS951*K951)+CT951,(CS951*AB951)+CT951*(AB951/INDEX('Device Refrigerant Leakage'!$C$2:$C$42,MATCH($M951,'Device Refrigerant Leakage'!$B$2:$B$42,0)))),"")</f>
        <v/>
      </c>
      <c r="CW951" s="135" t="str">
        <f>IF($I951&lt;&gt;"",IF(S951="User Specified",V951,INDEX('Refrigerant GWPs'!$G$2:$G$156,MATCH(S951,'Refrigerant GWPs'!$A$2:$A$157,0))),"")</f>
        <v/>
      </c>
      <c r="CX951" s="138" t="str">
        <f>IF($I951&lt;&gt;"",INDEX('Device Refrigerant Leakage'!$E$2:$E$42,MATCH($Q951,'Device Refrigerant Leakage'!$B$2:$B$42,0)),"")</f>
        <v/>
      </c>
      <c r="CY951" s="138" t="str">
        <f>IF($I951&lt;&gt;"",INDEX('Device Refrigerant Leakage'!$F$2:$F$42,MATCH($Q951,'Device Refrigerant Leakage'!$B$2:$B$42,0)),"")</f>
        <v/>
      </c>
      <c r="CZ951" s="145" t="str">
        <f>IF($I951&lt;&gt;"",INDEX('Device Refrigerant Leakage'!$G$2:$G$42,MATCH($Q951,'Device Refrigerant Leakage'!$B$2:$B$42,0)),"")</f>
        <v/>
      </c>
      <c r="DA951" s="145" t="str">
        <f>IF($I951&lt;&gt;"",J951*INDEX('Device Refrigerant Leakage'!$D$2:$D$42,MATCH($Q951,'Device Refrigerant Leakage'!$B$2:$B$42,0))*CX951/2204.62*CW951,"")</f>
        <v/>
      </c>
      <c r="DB951" s="145" t="str">
        <f>IF($I951&lt;&gt;"",J951*(INDEX('Device Refrigerant Leakage'!$D$2:$D$42,MATCH($Q951,'Device Refrigerant Leakage'!$B$2:$B$42,0))-(INDEX('Device Refrigerant Leakage'!$D$2:$D$42,MATCH($Q951,'Device Refrigerant Leakage'!$B$2:$B$42,0)))*CZ951*CX951)*CY951/2204.62*CW951,"")</f>
        <v/>
      </c>
      <c r="DC951" s="135" t="str">
        <f t="shared" si="1096"/>
        <v/>
      </c>
      <c r="DE951" s="146" t="str">
        <f>IF(W951&lt;&gt;"AR","",IF(Y951="User Specified", AA951, INDEX('Refrigerant GWPs'!$G$2:$G$154,MATCH(Y951,'Refrigerant GWPs'!$A$2:$A$154,0))))</f>
        <v/>
      </c>
      <c r="DF951" s="146" t="str">
        <f>IF(W951&lt;&gt;"AR","",INDEX('Device Refrigerant Leakage'!$E$2:$E$42,MATCH(X951,'Device Refrigerant Leakage'!$B$2:$B$42,0)))</f>
        <v/>
      </c>
      <c r="DG951" s="146" t="str">
        <f>IF(W951&lt;&gt;"AR","",INDEX('Device Refrigerant Leakage'!$F$2:$F$42,MATCH(X951,'Device Refrigerant Leakage'!$B$2:$B$42,0)))</f>
        <v/>
      </c>
      <c r="DH951" s="146" t="str">
        <f>IF(W951&lt;&gt;"AR","",INDEX('Device Refrigerant Leakage'!$G$2:$G$42,MATCH(X951,'Device Refrigerant Leakage'!$B$2:$B$42,0)))</f>
        <v/>
      </c>
      <c r="DI951" s="146" t="str">
        <f>IF(W951&lt;&gt;"AR","",J951*INDEX('Device Refrigerant Leakage'!$D$2:$D$42,MATCH(X951,'Device Refrigerant Leakage'!$B$2:$B$42,0))*DF951/2204.62*DE951)</f>
        <v/>
      </c>
      <c r="DJ951" s="146" t="str">
        <f>IF(W951&lt;&gt;"AR","",J951*(INDEX('Device Refrigerant Leakage'!$D$2:$D$42,MATCH(X951,'Device Refrigerant Leakage'!$B$2:$B$42,0))-(INDEX('Device Refrigerant Leakage'!$D$2:$D$42,MATCH(X951,'Device Refrigerant Leakage'!$B$2:$B$42,0)))*DH951*DF951)*DG951/2204.62*DE951)</f>
        <v/>
      </c>
      <c r="DK951" s="146" t="str">
        <f>IF(W951&lt;&gt;"AR","",DI951*(K951-AB951)+'Fuel Sub Calcs-Deemed'!DJ951*((K951-AB951)/INDEX('Device Refrigerant Leakage'!$C$2:$C$42,MATCH('Fuel Sub Calcs-Deemed'!X951,'Device Refrigerant Leakage'!$B$2:$B$42,0))))</f>
        <v/>
      </c>
      <c r="DM951" s="56">
        <v>937</v>
      </c>
      <c r="DN951" s="67" t="e">
        <f t="shared" si="1078"/>
        <v>#N/A</v>
      </c>
      <c r="DO951" s="45" t="e">
        <f t="shared" si="1079"/>
        <v>#N/A</v>
      </c>
      <c r="DP951" s="67" t="e">
        <f t="shared" si="1080"/>
        <v>#N/A</v>
      </c>
      <c r="DQ951" s="45" t="e">
        <f t="shared" si="1081"/>
        <v>#N/A</v>
      </c>
      <c r="DR951" s="69" t="e">
        <f t="shared" si="1082"/>
        <v>#N/A</v>
      </c>
      <c r="DS951" s="34"/>
      <c r="DT951" s="67" t="e">
        <f>((BX951*CJ951)+IF($W951=MAT_AR,(BZ951*CL951),0))*(1+Reference!$E$50+Reference!$E$51)</f>
        <v>#N/A</v>
      </c>
      <c r="DU951" s="67">
        <f>((BY951*CK951)+IF($W951=MAT_AR,(CA951*CM951),0))*(1+Reference!$G$50+Reference!$G$51)</f>
        <v>0</v>
      </c>
      <c r="DV951" s="67" t="e">
        <f t="shared" si="1083"/>
        <v>#VALUE!</v>
      </c>
      <c r="DX951" s="56">
        <v>937</v>
      </c>
      <c r="DY951" s="67">
        <f t="shared" si="1084"/>
        <v>0</v>
      </c>
      <c r="DZ951" s="45" t="e">
        <f>VLOOKUP($R951,Dropdown!$C$3:$D$4,2,FALSE)</f>
        <v>#N/A</v>
      </c>
      <c r="EA951" s="68">
        <f t="shared" si="1085"/>
        <v>0</v>
      </c>
      <c r="EB951" s="68" t="str">
        <f t="shared" si="1086"/>
        <v>N/A</v>
      </c>
      <c r="EC951" s="68">
        <f t="shared" si="1087"/>
        <v>0</v>
      </c>
      <c r="ED951" s="68" t="str">
        <f t="shared" si="1125"/>
        <v>N/A</v>
      </c>
      <c r="EF951" s="56">
        <v>937</v>
      </c>
      <c r="EG951" s="46">
        <f t="shared" si="1088"/>
        <v>0</v>
      </c>
      <c r="EH951" s="68" t="e">
        <f t="shared" si="1089"/>
        <v>#N/A</v>
      </c>
      <c r="EI951" s="68" t="e">
        <f t="shared" si="1090"/>
        <v>#N/A</v>
      </c>
      <c r="EJ951" s="68" t="e">
        <f t="shared" si="1091"/>
        <v>#N/A</v>
      </c>
      <c r="EK951" s="68" t="e">
        <f t="shared" si="1092"/>
        <v>#N/A</v>
      </c>
      <c r="EL951" s="46">
        <f t="shared" si="1093"/>
        <v>0</v>
      </c>
      <c r="EM951" s="46">
        <f t="shared" si="1094"/>
        <v>0</v>
      </c>
    </row>
    <row r="952" spans="1:143">
      <c r="A952" s="89"/>
      <c r="B952" s="89"/>
      <c r="C952" s="89"/>
      <c r="D952" s="89"/>
      <c r="E952" s="89"/>
      <c r="F952" s="89"/>
      <c r="G952" s="34"/>
      <c r="H952" s="56">
        <f t="shared" si="1095"/>
        <v>938</v>
      </c>
      <c r="I952" s="165"/>
      <c r="J952" s="163"/>
      <c r="K952" s="163"/>
      <c r="L952" s="164"/>
      <c r="M952" s="155"/>
      <c r="N952" s="155"/>
      <c r="O952" s="144"/>
      <c r="P952" s="159" t="str">
        <f>IFERROR(IF(O952&lt;&gt;"User Specified",IF(O952&lt;&gt;"", INDEX('Refrigerant GWPs'!$G$2:$G$154,MATCH(O952,'Refrigerant GWPs'!$A$2:$A$154,0)),""),U952),0)</f>
        <v/>
      </c>
      <c r="Q952" s="155"/>
      <c r="R952" s="155"/>
      <c r="S952" s="144"/>
      <c r="T952" s="159" t="str">
        <f>IF(S952&lt;&gt;"User Specified",IF(AND(S952&lt;&gt;"User Specified",S952&lt;&gt;""), INDEX('Refrigerant GWPs'!$G$2:$G$154,MATCH(S952,'Refrigerant GWPs'!$A$2:$A$154,0)),""),V952)</f>
        <v/>
      </c>
      <c r="U952" s="144"/>
      <c r="V952" s="144"/>
      <c r="W952" s="155"/>
      <c r="X952" s="155"/>
      <c r="Y952" s="144"/>
      <c r="Z952" s="159" t="str">
        <f>IF(AND(Y952&lt;&gt;"User Specified",Y952&lt;&gt;""), INDEX('Refrigerant GWPs'!$G$2:$G$154,MATCH(Y952,'Refrigerant GWPs'!$A$2:$A$154,0)),"")</f>
        <v/>
      </c>
      <c r="AA952" s="155"/>
      <c r="AB952" s="156"/>
      <c r="AC952" s="66"/>
      <c r="AD952" s="66"/>
      <c r="AE952" s="66"/>
      <c r="AF952" s="66"/>
      <c r="AG952" s="66"/>
      <c r="AH952" s="66"/>
      <c r="AI952" s="34"/>
      <c r="AJ952" s="88">
        <f t="shared" si="1058"/>
        <v>0</v>
      </c>
      <c r="AK952" s="88">
        <f t="shared" si="1059"/>
        <v>0</v>
      </c>
      <c r="AL952" s="88">
        <v>0</v>
      </c>
      <c r="AM952" s="88">
        <v>0</v>
      </c>
      <c r="AN952" s="81" t="str">
        <f t="shared" si="1097"/>
        <v/>
      </c>
      <c r="AO952" s="88">
        <f t="shared" si="1060"/>
        <v>0</v>
      </c>
      <c r="AP952" s="88">
        <f t="shared" si="1061"/>
        <v>0</v>
      </c>
      <c r="AQ952" s="81" t="str">
        <f t="shared" si="1062"/>
        <v/>
      </c>
      <c r="AS952" s="41" t="b">
        <f t="shared" si="1063"/>
        <v>1</v>
      </c>
      <c r="AT952" s="38">
        <f t="shared" si="1064"/>
        <v>0</v>
      </c>
      <c r="AU952" s="60">
        <f t="shared" si="1065"/>
        <v>0</v>
      </c>
      <c r="AV952" s="41">
        <f t="shared" si="1066"/>
        <v>0</v>
      </c>
      <c r="AW952" s="41" t="b">
        <f t="shared" si="1067"/>
        <v>0</v>
      </c>
      <c r="AX952" t="str">
        <f t="shared" si="1068"/>
        <v>+00</v>
      </c>
      <c r="AY952" t="str">
        <f t="shared" si="1069"/>
        <v>+00</v>
      </c>
      <c r="BA952" s="47" t="b">
        <f t="shared" si="1098"/>
        <v>1</v>
      </c>
      <c r="BB952" s="42" t="b">
        <f t="shared" si="1099"/>
        <v>1</v>
      </c>
      <c r="BC952" s="42" t="b">
        <f t="shared" si="1100"/>
        <v>0</v>
      </c>
      <c r="BD952" s="42" t="b">
        <f t="shared" si="1101"/>
        <v>0</v>
      </c>
      <c r="BE952" s="70">
        <f t="shared" si="1102"/>
        <v>0</v>
      </c>
      <c r="BF952" s="70">
        <f t="shared" si="1103"/>
        <v>0</v>
      </c>
      <c r="BG952" s="34"/>
      <c r="BI952" s="47" t="b">
        <f t="shared" si="1104"/>
        <v>1</v>
      </c>
      <c r="BJ952" s="47" t="b">
        <f t="shared" si="1105"/>
        <v>1</v>
      </c>
      <c r="BK952" s="42" t="b">
        <f t="shared" si="1106"/>
        <v>0</v>
      </c>
      <c r="BL952" s="42" t="b">
        <f t="shared" si="1107"/>
        <v>0</v>
      </c>
      <c r="BM952" s="42">
        <f t="shared" si="1108"/>
        <v>0</v>
      </c>
      <c r="BN952" s="42">
        <f t="shared" si="1109"/>
        <v>0</v>
      </c>
      <c r="BP952" t="e">
        <f t="shared" si="1110"/>
        <v>#N/A</v>
      </c>
      <c r="BQ952" t="e">
        <f t="shared" si="1111"/>
        <v>#N/A</v>
      </c>
      <c r="BR952" t="e">
        <f t="shared" si="1112"/>
        <v>#N/A</v>
      </c>
      <c r="BT952" s="60">
        <f t="shared" si="1113"/>
        <v>0</v>
      </c>
      <c r="BU952" s="60">
        <f t="shared" si="1114"/>
        <v>0</v>
      </c>
      <c r="BV952" s="60">
        <f t="shared" si="1115"/>
        <v>0</v>
      </c>
      <c r="BW952" s="60">
        <f t="shared" si="1116"/>
        <v>0</v>
      </c>
      <c r="BX952" s="60">
        <f t="shared" si="1117"/>
        <v>0</v>
      </c>
      <c r="BY952" s="60">
        <f t="shared" si="1118"/>
        <v>0</v>
      </c>
      <c r="BZ952" s="60">
        <f t="shared" si="1119"/>
        <v>0</v>
      </c>
      <c r="CA952" s="60">
        <f t="shared" si="1120"/>
        <v>0</v>
      </c>
      <c r="CB952" s="60" t="e">
        <f t="shared" si="1070"/>
        <v>#N/A</v>
      </c>
      <c r="CC952" s="60">
        <f t="shared" si="1071"/>
        <v>100000</v>
      </c>
      <c r="CD952" s="60" t="e">
        <f t="shared" si="1072"/>
        <v>#N/A</v>
      </c>
      <c r="CE952" s="60">
        <f t="shared" si="1073"/>
        <v>100000</v>
      </c>
      <c r="CF952" s="83" t="e">
        <f t="shared" si="1121"/>
        <v>#N/A</v>
      </c>
      <c r="CG952" s="83">
        <f t="shared" si="1122"/>
        <v>0</v>
      </c>
      <c r="CH952" s="83" t="e">
        <f t="shared" si="1123"/>
        <v>#N/A</v>
      </c>
      <c r="CI952" s="83">
        <f t="shared" si="1124"/>
        <v>0</v>
      </c>
      <c r="CJ952" s="86" t="e">
        <f t="shared" si="1074"/>
        <v>#N/A</v>
      </c>
      <c r="CK952" s="82">
        <f t="shared" si="1075"/>
        <v>5.3070370403969858E-3</v>
      </c>
      <c r="CL952" s="82" t="e">
        <f t="shared" si="1076"/>
        <v>#N/A</v>
      </c>
      <c r="CM952" s="82">
        <f t="shared" si="1077"/>
        <v>5.3070370403969858E-3</v>
      </c>
      <c r="CO952" s="149" t="str">
        <f>IF($I952&lt;&gt;"",IF(O952="User Specified",U952,INDEX('Refrigerant GWPs'!$G$2:$G$156,MATCH(O952,'Refrigerant GWPs'!$A$2:$A$156,0))),"")</f>
        <v/>
      </c>
      <c r="CP952" s="138" t="str">
        <f>IF($I952&lt;&gt;"",INDEX('Device Refrigerant Leakage'!$E$2:$E$42,MATCH($M952,'Device Refrigerant Leakage'!$B$2:$B$42,0)),"")</f>
        <v/>
      </c>
      <c r="CQ952" s="138" t="str">
        <f>IF($I952&lt;&gt;"",INDEX('Device Refrigerant Leakage'!$F$2:$F$42,MATCH($M952,'Device Refrigerant Leakage'!$B$2:$B$42,0)),"")</f>
        <v/>
      </c>
      <c r="CR952" s="145" t="str">
        <f>IF($I952&lt;&gt;"",INDEX('Device Refrigerant Leakage'!$G$2:$G$42,MATCH($M952,'Device Refrigerant Leakage'!$B$2:$B$42,0)),"")</f>
        <v/>
      </c>
      <c r="CS952" s="145" t="str">
        <f>IF($I952&lt;&gt;"",INDEX('Device Refrigerant Leakage'!$D$2:$D$42,MATCH($M952,'Device Refrigerant Leakage'!$B$2:$B$42,0))*CP952/2204.62*CO952,"")</f>
        <v/>
      </c>
      <c r="CT952" s="145" t="str">
        <f>IF($I952&lt;&gt;"",J952*(INDEX('Device Refrigerant Leakage'!$D$2:$D$42,MATCH($M952,'Device Refrigerant Leakage'!$B$2:$B$42,0))-(INDEX('Device Refrigerant Leakage'!$D$2:$D$42,MATCH($M952,'Device Refrigerant Leakage'!$B$2:$B$42,0)))*CR952*CP952)*CQ952/2204.62*CO952,"")</f>
        <v/>
      </c>
      <c r="CU952" s="135" t="str">
        <f>IF($I952&lt;&gt;"",J952*IF(W952&lt;&gt;"AR",(CS952*K952)+CT952,(CS952*AB952)+CT952*(AB952/INDEX('Device Refrigerant Leakage'!$C$2:$C$42,MATCH($M952,'Device Refrigerant Leakage'!$B$2:$B$42,0)))),"")</f>
        <v/>
      </c>
      <c r="CW952" s="135" t="str">
        <f>IF($I952&lt;&gt;"",IF(S952="User Specified",V952,INDEX('Refrigerant GWPs'!$G$2:$G$156,MATCH(S952,'Refrigerant GWPs'!$A$2:$A$157,0))),"")</f>
        <v/>
      </c>
      <c r="CX952" s="138" t="str">
        <f>IF($I952&lt;&gt;"",INDEX('Device Refrigerant Leakage'!$E$2:$E$42,MATCH($Q952,'Device Refrigerant Leakage'!$B$2:$B$42,0)),"")</f>
        <v/>
      </c>
      <c r="CY952" s="138" t="str">
        <f>IF($I952&lt;&gt;"",INDEX('Device Refrigerant Leakage'!$F$2:$F$42,MATCH($Q952,'Device Refrigerant Leakage'!$B$2:$B$42,0)),"")</f>
        <v/>
      </c>
      <c r="CZ952" s="145" t="str">
        <f>IF($I952&lt;&gt;"",INDEX('Device Refrigerant Leakage'!$G$2:$G$42,MATCH($Q952,'Device Refrigerant Leakage'!$B$2:$B$42,0)),"")</f>
        <v/>
      </c>
      <c r="DA952" s="145" t="str">
        <f>IF($I952&lt;&gt;"",J952*INDEX('Device Refrigerant Leakage'!$D$2:$D$42,MATCH($Q952,'Device Refrigerant Leakage'!$B$2:$B$42,0))*CX952/2204.62*CW952,"")</f>
        <v/>
      </c>
      <c r="DB952" s="145" t="str">
        <f>IF($I952&lt;&gt;"",J952*(INDEX('Device Refrigerant Leakage'!$D$2:$D$42,MATCH($Q952,'Device Refrigerant Leakage'!$B$2:$B$42,0))-(INDEX('Device Refrigerant Leakage'!$D$2:$D$42,MATCH($Q952,'Device Refrigerant Leakage'!$B$2:$B$42,0)))*CZ952*CX952)*CY952/2204.62*CW952,"")</f>
        <v/>
      </c>
      <c r="DC952" s="135" t="str">
        <f t="shared" si="1096"/>
        <v/>
      </c>
      <c r="DE952" s="146" t="str">
        <f>IF(W952&lt;&gt;"AR","",IF(Y952="User Specified", AA952, INDEX('Refrigerant GWPs'!$G$2:$G$154,MATCH(Y952,'Refrigerant GWPs'!$A$2:$A$154,0))))</f>
        <v/>
      </c>
      <c r="DF952" s="146" t="str">
        <f>IF(W952&lt;&gt;"AR","",INDEX('Device Refrigerant Leakage'!$E$2:$E$42,MATCH(X952,'Device Refrigerant Leakage'!$B$2:$B$42,0)))</f>
        <v/>
      </c>
      <c r="DG952" s="146" t="str">
        <f>IF(W952&lt;&gt;"AR","",INDEX('Device Refrigerant Leakage'!$F$2:$F$42,MATCH(X952,'Device Refrigerant Leakage'!$B$2:$B$42,0)))</f>
        <v/>
      </c>
      <c r="DH952" s="146" t="str">
        <f>IF(W952&lt;&gt;"AR","",INDEX('Device Refrigerant Leakage'!$G$2:$G$42,MATCH(X952,'Device Refrigerant Leakage'!$B$2:$B$42,0)))</f>
        <v/>
      </c>
      <c r="DI952" s="146" t="str">
        <f>IF(W952&lt;&gt;"AR","",J952*INDEX('Device Refrigerant Leakage'!$D$2:$D$42,MATCH(X952,'Device Refrigerant Leakage'!$B$2:$B$42,0))*DF952/2204.62*DE952)</f>
        <v/>
      </c>
      <c r="DJ952" s="146" t="str">
        <f>IF(W952&lt;&gt;"AR","",J952*(INDEX('Device Refrigerant Leakage'!$D$2:$D$42,MATCH(X952,'Device Refrigerant Leakage'!$B$2:$B$42,0))-(INDEX('Device Refrigerant Leakage'!$D$2:$D$42,MATCH(X952,'Device Refrigerant Leakage'!$B$2:$B$42,0)))*DH952*DF952)*DG952/2204.62*DE952)</f>
        <v/>
      </c>
      <c r="DK952" s="146" t="str">
        <f>IF(W952&lt;&gt;"AR","",DI952*(K952-AB952)+'Fuel Sub Calcs-Deemed'!DJ952*((K952-AB952)/INDEX('Device Refrigerant Leakage'!$C$2:$C$42,MATCH('Fuel Sub Calcs-Deemed'!X952,'Device Refrigerant Leakage'!$B$2:$B$42,0))))</f>
        <v/>
      </c>
      <c r="DM952" s="56">
        <v>938</v>
      </c>
      <c r="DN952" s="67" t="e">
        <f t="shared" si="1078"/>
        <v>#N/A</v>
      </c>
      <c r="DO952" s="45" t="e">
        <f t="shared" si="1079"/>
        <v>#N/A</v>
      </c>
      <c r="DP952" s="67" t="e">
        <f t="shared" si="1080"/>
        <v>#N/A</v>
      </c>
      <c r="DQ952" s="45" t="e">
        <f t="shared" si="1081"/>
        <v>#N/A</v>
      </c>
      <c r="DR952" s="69" t="e">
        <f t="shared" si="1082"/>
        <v>#N/A</v>
      </c>
      <c r="DS952" s="34"/>
      <c r="DT952" s="67" t="e">
        <f>((BX952*CJ952)+IF($W952=MAT_AR,(BZ952*CL952),0))*(1+Reference!$E$50+Reference!$E$51)</f>
        <v>#N/A</v>
      </c>
      <c r="DU952" s="67">
        <f>((BY952*CK952)+IF($W952=MAT_AR,(CA952*CM952),0))*(1+Reference!$G$50+Reference!$G$51)</f>
        <v>0</v>
      </c>
      <c r="DV952" s="67" t="e">
        <f t="shared" si="1083"/>
        <v>#VALUE!</v>
      </c>
      <c r="DX952" s="56">
        <v>938</v>
      </c>
      <c r="DY952" s="67">
        <f t="shared" si="1084"/>
        <v>0</v>
      </c>
      <c r="DZ952" s="45" t="e">
        <f>VLOOKUP($R952,Dropdown!$C$3:$D$4,2,FALSE)</f>
        <v>#N/A</v>
      </c>
      <c r="EA952" s="68">
        <f t="shared" si="1085"/>
        <v>0</v>
      </c>
      <c r="EB952" s="68" t="str">
        <f t="shared" si="1086"/>
        <v>N/A</v>
      </c>
      <c r="EC952" s="68">
        <f t="shared" si="1087"/>
        <v>0</v>
      </c>
      <c r="ED952" s="68" t="str">
        <f t="shared" si="1125"/>
        <v>N/A</v>
      </c>
      <c r="EF952" s="56">
        <v>938</v>
      </c>
      <c r="EG952" s="46">
        <f t="shared" si="1088"/>
        <v>0</v>
      </c>
      <c r="EH952" s="68" t="e">
        <f t="shared" si="1089"/>
        <v>#N/A</v>
      </c>
      <c r="EI952" s="68" t="e">
        <f t="shared" si="1090"/>
        <v>#N/A</v>
      </c>
      <c r="EJ952" s="68" t="e">
        <f t="shared" si="1091"/>
        <v>#N/A</v>
      </c>
      <c r="EK952" s="68" t="e">
        <f t="shared" si="1092"/>
        <v>#N/A</v>
      </c>
      <c r="EL952" s="46">
        <f t="shared" si="1093"/>
        <v>0</v>
      </c>
      <c r="EM952" s="46">
        <f t="shared" si="1094"/>
        <v>0</v>
      </c>
    </row>
    <row r="953" spans="1:143">
      <c r="A953" s="89"/>
      <c r="B953" s="89"/>
      <c r="C953" s="89"/>
      <c r="D953" s="89"/>
      <c r="E953" s="89"/>
      <c r="F953" s="89"/>
      <c r="G953" s="34"/>
      <c r="H953" s="56">
        <f t="shared" si="1095"/>
        <v>939</v>
      </c>
      <c r="I953" s="165"/>
      <c r="J953" s="163"/>
      <c r="K953" s="163"/>
      <c r="L953" s="164"/>
      <c r="M953" s="155"/>
      <c r="N953" s="155"/>
      <c r="O953" s="144"/>
      <c r="P953" s="159" t="str">
        <f>IFERROR(IF(O953&lt;&gt;"User Specified",IF(O953&lt;&gt;"", INDEX('Refrigerant GWPs'!$G$2:$G$154,MATCH(O953,'Refrigerant GWPs'!$A$2:$A$154,0)),""),U953),0)</f>
        <v/>
      </c>
      <c r="Q953" s="155"/>
      <c r="R953" s="155"/>
      <c r="S953" s="144"/>
      <c r="T953" s="159" t="str">
        <f>IF(S953&lt;&gt;"User Specified",IF(AND(S953&lt;&gt;"User Specified",S953&lt;&gt;""), INDEX('Refrigerant GWPs'!$G$2:$G$154,MATCH(S953,'Refrigerant GWPs'!$A$2:$A$154,0)),""),V953)</f>
        <v/>
      </c>
      <c r="U953" s="144"/>
      <c r="V953" s="144"/>
      <c r="W953" s="155"/>
      <c r="X953" s="155"/>
      <c r="Y953" s="144"/>
      <c r="Z953" s="159" t="str">
        <f>IF(AND(Y953&lt;&gt;"User Specified",Y953&lt;&gt;""), INDEX('Refrigerant GWPs'!$G$2:$G$154,MATCH(Y953,'Refrigerant GWPs'!$A$2:$A$154,0)),"")</f>
        <v/>
      </c>
      <c r="AA953" s="155"/>
      <c r="AB953" s="156"/>
      <c r="AC953" s="66"/>
      <c r="AD953" s="66"/>
      <c r="AE953" s="66"/>
      <c r="AF953" s="66"/>
      <c r="AG953" s="66"/>
      <c r="AH953" s="66"/>
      <c r="AI953" s="34"/>
      <c r="AJ953" s="88">
        <f t="shared" si="1058"/>
        <v>0</v>
      </c>
      <c r="AK953" s="88">
        <f t="shared" si="1059"/>
        <v>0</v>
      </c>
      <c r="AL953" s="88">
        <v>0</v>
      </c>
      <c r="AM953" s="88">
        <v>0</v>
      </c>
      <c r="AN953" s="81" t="str">
        <f t="shared" si="1097"/>
        <v/>
      </c>
      <c r="AO953" s="88">
        <f t="shared" si="1060"/>
        <v>0</v>
      </c>
      <c r="AP953" s="88">
        <f t="shared" si="1061"/>
        <v>0</v>
      </c>
      <c r="AQ953" s="81" t="str">
        <f t="shared" si="1062"/>
        <v/>
      </c>
      <c r="AS953" s="41" t="b">
        <f t="shared" si="1063"/>
        <v>1</v>
      </c>
      <c r="AT953" s="38">
        <f t="shared" si="1064"/>
        <v>0</v>
      </c>
      <c r="AU953" s="60">
        <f t="shared" si="1065"/>
        <v>0</v>
      </c>
      <c r="AV953" s="41">
        <f t="shared" si="1066"/>
        <v>0</v>
      </c>
      <c r="AW953" s="41" t="b">
        <f t="shared" si="1067"/>
        <v>0</v>
      </c>
      <c r="AX953" t="str">
        <f t="shared" si="1068"/>
        <v>+00</v>
      </c>
      <c r="AY953" t="str">
        <f t="shared" si="1069"/>
        <v>+00</v>
      </c>
      <c r="BA953" s="47" t="b">
        <f t="shared" si="1098"/>
        <v>1</v>
      </c>
      <c r="BB953" s="42" t="b">
        <f t="shared" si="1099"/>
        <v>1</v>
      </c>
      <c r="BC953" s="42" t="b">
        <f t="shared" si="1100"/>
        <v>0</v>
      </c>
      <c r="BD953" s="42" t="b">
        <f t="shared" si="1101"/>
        <v>0</v>
      </c>
      <c r="BE953" s="70">
        <f t="shared" si="1102"/>
        <v>0</v>
      </c>
      <c r="BF953" s="70">
        <f t="shared" si="1103"/>
        <v>0</v>
      </c>
      <c r="BG953" s="34"/>
      <c r="BI953" s="47" t="b">
        <f t="shared" si="1104"/>
        <v>1</v>
      </c>
      <c r="BJ953" s="47" t="b">
        <f t="shared" si="1105"/>
        <v>1</v>
      </c>
      <c r="BK953" s="42" t="b">
        <f t="shared" si="1106"/>
        <v>0</v>
      </c>
      <c r="BL953" s="42" t="b">
        <f t="shared" si="1107"/>
        <v>0</v>
      </c>
      <c r="BM953" s="42">
        <f t="shared" si="1108"/>
        <v>0</v>
      </c>
      <c r="BN953" s="42">
        <f t="shared" si="1109"/>
        <v>0</v>
      </c>
      <c r="BP953" t="e">
        <f t="shared" si="1110"/>
        <v>#N/A</v>
      </c>
      <c r="BQ953" t="e">
        <f t="shared" si="1111"/>
        <v>#N/A</v>
      </c>
      <c r="BR953" t="e">
        <f t="shared" si="1112"/>
        <v>#N/A</v>
      </c>
      <c r="BT953" s="60">
        <f t="shared" si="1113"/>
        <v>0</v>
      </c>
      <c r="BU953" s="60">
        <f t="shared" si="1114"/>
        <v>0</v>
      </c>
      <c r="BV953" s="60">
        <f t="shared" si="1115"/>
        <v>0</v>
      </c>
      <c r="BW953" s="60">
        <f t="shared" si="1116"/>
        <v>0</v>
      </c>
      <c r="BX953" s="60">
        <f t="shared" si="1117"/>
        <v>0</v>
      </c>
      <c r="BY953" s="60">
        <f t="shared" si="1118"/>
        <v>0</v>
      </c>
      <c r="BZ953" s="60">
        <f t="shared" si="1119"/>
        <v>0</v>
      </c>
      <c r="CA953" s="60">
        <f t="shared" si="1120"/>
        <v>0</v>
      </c>
      <c r="CB953" s="60" t="e">
        <f t="shared" si="1070"/>
        <v>#N/A</v>
      </c>
      <c r="CC953" s="60">
        <f t="shared" si="1071"/>
        <v>100000</v>
      </c>
      <c r="CD953" s="60" t="e">
        <f t="shared" si="1072"/>
        <v>#N/A</v>
      </c>
      <c r="CE953" s="60">
        <f t="shared" si="1073"/>
        <v>100000</v>
      </c>
      <c r="CF953" s="83" t="e">
        <f t="shared" si="1121"/>
        <v>#N/A</v>
      </c>
      <c r="CG953" s="83">
        <f t="shared" si="1122"/>
        <v>0</v>
      </c>
      <c r="CH953" s="83" t="e">
        <f t="shared" si="1123"/>
        <v>#N/A</v>
      </c>
      <c r="CI953" s="83">
        <f t="shared" si="1124"/>
        <v>0</v>
      </c>
      <c r="CJ953" s="86" t="e">
        <f t="shared" si="1074"/>
        <v>#N/A</v>
      </c>
      <c r="CK953" s="82">
        <f t="shared" si="1075"/>
        <v>5.3070370403969858E-3</v>
      </c>
      <c r="CL953" s="82" t="e">
        <f t="shared" si="1076"/>
        <v>#N/A</v>
      </c>
      <c r="CM953" s="82">
        <f t="shared" si="1077"/>
        <v>5.3070370403969858E-3</v>
      </c>
      <c r="CO953" s="149" t="str">
        <f>IF($I953&lt;&gt;"",IF(O953="User Specified",U953,INDEX('Refrigerant GWPs'!$G$2:$G$156,MATCH(O953,'Refrigerant GWPs'!$A$2:$A$156,0))),"")</f>
        <v/>
      </c>
      <c r="CP953" s="138" t="str">
        <f>IF($I953&lt;&gt;"",INDEX('Device Refrigerant Leakage'!$E$2:$E$42,MATCH($M953,'Device Refrigerant Leakage'!$B$2:$B$42,0)),"")</f>
        <v/>
      </c>
      <c r="CQ953" s="138" t="str">
        <f>IF($I953&lt;&gt;"",INDEX('Device Refrigerant Leakage'!$F$2:$F$42,MATCH($M953,'Device Refrigerant Leakage'!$B$2:$B$42,0)),"")</f>
        <v/>
      </c>
      <c r="CR953" s="145" t="str">
        <f>IF($I953&lt;&gt;"",INDEX('Device Refrigerant Leakage'!$G$2:$G$42,MATCH($M953,'Device Refrigerant Leakage'!$B$2:$B$42,0)),"")</f>
        <v/>
      </c>
      <c r="CS953" s="145" t="str">
        <f>IF($I953&lt;&gt;"",INDEX('Device Refrigerant Leakage'!$D$2:$D$42,MATCH($M953,'Device Refrigerant Leakage'!$B$2:$B$42,0))*CP953/2204.62*CO953,"")</f>
        <v/>
      </c>
      <c r="CT953" s="145" t="str">
        <f>IF($I953&lt;&gt;"",J953*(INDEX('Device Refrigerant Leakage'!$D$2:$D$42,MATCH($M953,'Device Refrigerant Leakage'!$B$2:$B$42,0))-(INDEX('Device Refrigerant Leakage'!$D$2:$D$42,MATCH($M953,'Device Refrigerant Leakage'!$B$2:$B$42,0)))*CR953*CP953)*CQ953/2204.62*CO953,"")</f>
        <v/>
      </c>
      <c r="CU953" s="135" t="str">
        <f>IF($I953&lt;&gt;"",J953*IF(W953&lt;&gt;"AR",(CS953*K953)+CT953,(CS953*AB953)+CT953*(AB953/INDEX('Device Refrigerant Leakage'!$C$2:$C$42,MATCH($M953,'Device Refrigerant Leakage'!$B$2:$B$42,0)))),"")</f>
        <v/>
      </c>
      <c r="CW953" s="135" t="str">
        <f>IF($I953&lt;&gt;"",IF(S953="User Specified",V953,INDEX('Refrigerant GWPs'!$G$2:$G$156,MATCH(S953,'Refrigerant GWPs'!$A$2:$A$157,0))),"")</f>
        <v/>
      </c>
      <c r="CX953" s="138" t="str">
        <f>IF($I953&lt;&gt;"",INDEX('Device Refrigerant Leakage'!$E$2:$E$42,MATCH($Q953,'Device Refrigerant Leakage'!$B$2:$B$42,0)),"")</f>
        <v/>
      </c>
      <c r="CY953" s="138" t="str">
        <f>IF($I953&lt;&gt;"",INDEX('Device Refrigerant Leakage'!$F$2:$F$42,MATCH($Q953,'Device Refrigerant Leakage'!$B$2:$B$42,0)),"")</f>
        <v/>
      </c>
      <c r="CZ953" s="145" t="str">
        <f>IF($I953&lt;&gt;"",INDEX('Device Refrigerant Leakage'!$G$2:$G$42,MATCH($Q953,'Device Refrigerant Leakage'!$B$2:$B$42,0)),"")</f>
        <v/>
      </c>
      <c r="DA953" s="145" t="str">
        <f>IF($I953&lt;&gt;"",J953*INDEX('Device Refrigerant Leakage'!$D$2:$D$42,MATCH($Q953,'Device Refrigerant Leakage'!$B$2:$B$42,0))*CX953/2204.62*CW953,"")</f>
        <v/>
      </c>
      <c r="DB953" s="145" t="str">
        <f>IF($I953&lt;&gt;"",J953*(INDEX('Device Refrigerant Leakage'!$D$2:$D$42,MATCH($Q953,'Device Refrigerant Leakage'!$B$2:$B$42,0))-(INDEX('Device Refrigerant Leakage'!$D$2:$D$42,MATCH($Q953,'Device Refrigerant Leakage'!$B$2:$B$42,0)))*CZ953*CX953)*CY953/2204.62*CW953,"")</f>
        <v/>
      </c>
      <c r="DC953" s="135" t="str">
        <f t="shared" si="1096"/>
        <v/>
      </c>
      <c r="DE953" s="146" t="str">
        <f>IF(W953&lt;&gt;"AR","",IF(Y953="User Specified", AA953, INDEX('Refrigerant GWPs'!$G$2:$G$154,MATCH(Y953,'Refrigerant GWPs'!$A$2:$A$154,0))))</f>
        <v/>
      </c>
      <c r="DF953" s="146" t="str">
        <f>IF(W953&lt;&gt;"AR","",INDEX('Device Refrigerant Leakage'!$E$2:$E$42,MATCH(X953,'Device Refrigerant Leakage'!$B$2:$B$42,0)))</f>
        <v/>
      </c>
      <c r="DG953" s="146" t="str">
        <f>IF(W953&lt;&gt;"AR","",INDEX('Device Refrigerant Leakage'!$F$2:$F$42,MATCH(X953,'Device Refrigerant Leakage'!$B$2:$B$42,0)))</f>
        <v/>
      </c>
      <c r="DH953" s="146" t="str">
        <f>IF(W953&lt;&gt;"AR","",INDEX('Device Refrigerant Leakage'!$G$2:$G$42,MATCH(X953,'Device Refrigerant Leakage'!$B$2:$B$42,0)))</f>
        <v/>
      </c>
      <c r="DI953" s="146" t="str">
        <f>IF(W953&lt;&gt;"AR","",J953*INDEX('Device Refrigerant Leakage'!$D$2:$D$42,MATCH(X953,'Device Refrigerant Leakage'!$B$2:$B$42,0))*DF953/2204.62*DE953)</f>
        <v/>
      </c>
      <c r="DJ953" s="146" t="str">
        <f>IF(W953&lt;&gt;"AR","",J953*(INDEX('Device Refrigerant Leakage'!$D$2:$D$42,MATCH(X953,'Device Refrigerant Leakage'!$B$2:$B$42,0))-(INDEX('Device Refrigerant Leakage'!$D$2:$D$42,MATCH(X953,'Device Refrigerant Leakage'!$B$2:$B$42,0)))*DH953*DF953)*DG953/2204.62*DE953)</f>
        <v/>
      </c>
      <c r="DK953" s="146" t="str">
        <f>IF(W953&lt;&gt;"AR","",DI953*(K953-AB953)+'Fuel Sub Calcs-Deemed'!DJ953*((K953-AB953)/INDEX('Device Refrigerant Leakage'!$C$2:$C$42,MATCH('Fuel Sub Calcs-Deemed'!X953,'Device Refrigerant Leakage'!$B$2:$B$42,0))))</f>
        <v/>
      </c>
      <c r="DM953" s="56">
        <v>939</v>
      </c>
      <c r="DN953" s="67" t="e">
        <f t="shared" si="1078"/>
        <v>#N/A</v>
      </c>
      <c r="DO953" s="45" t="e">
        <f t="shared" si="1079"/>
        <v>#N/A</v>
      </c>
      <c r="DP953" s="67" t="e">
        <f t="shared" si="1080"/>
        <v>#N/A</v>
      </c>
      <c r="DQ953" s="45" t="e">
        <f t="shared" si="1081"/>
        <v>#N/A</v>
      </c>
      <c r="DR953" s="69" t="e">
        <f t="shared" si="1082"/>
        <v>#N/A</v>
      </c>
      <c r="DS953" s="34"/>
      <c r="DT953" s="67" t="e">
        <f>((BX953*CJ953)+IF($W953=MAT_AR,(BZ953*CL953),0))*(1+Reference!$E$50+Reference!$E$51)</f>
        <v>#N/A</v>
      </c>
      <c r="DU953" s="67">
        <f>((BY953*CK953)+IF($W953=MAT_AR,(CA953*CM953),0))*(1+Reference!$G$50+Reference!$G$51)</f>
        <v>0</v>
      </c>
      <c r="DV953" s="67" t="e">
        <f t="shared" si="1083"/>
        <v>#VALUE!</v>
      </c>
      <c r="DX953" s="56">
        <v>939</v>
      </c>
      <c r="DY953" s="67">
        <f t="shared" si="1084"/>
        <v>0</v>
      </c>
      <c r="DZ953" s="45" t="e">
        <f>VLOOKUP($R953,Dropdown!$C$3:$D$4,2,FALSE)</f>
        <v>#N/A</v>
      </c>
      <c r="EA953" s="68">
        <f t="shared" si="1085"/>
        <v>0</v>
      </c>
      <c r="EB953" s="68" t="str">
        <f t="shared" si="1086"/>
        <v>N/A</v>
      </c>
      <c r="EC953" s="68">
        <f t="shared" si="1087"/>
        <v>0</v>
      </c>
      <c r="ED953" s="68" t="str">
        <f t="shared" si="1125"/>
        <v>N/A</v>
      </c>
      <c r="EF953" s="56">
        <v>939</v>
      </c>
      <c r="EG953" s="46">
        <f t="shared" si="1088"/>
        <v>0</v>
      </c>
      <c r="EH953" s="68" t="e">
        <f t="shared" si="1089"/>
        <v>#N/A</v>
      </c>
      <c r="EI953" s="68" t="e">
        <f t="shared" si="1090"/>
        <v>#N/A</v>
      </c>
      <c r="EJ953" s="68" t="e">
        <f t="shared" si="1091"/>
        <v>#N/A</v>
      </c>
      <c r="EK953" s="68" t="e">
        <f t="shared" si="1092"/>
        <v>#N/A</v>
      </c>
      <c r="EL953" s="46">
        <f t="shared" si="1093"/>
        <v>0</v>
      </c>
      <c r="EM953" s="46">
        <f t="shared" si="1094"/>
        <v>0</v>
      </c>
    </row>
    <row r="954" spans="1:143">
      <c r="A954" s="89"/>
      <c r="B954" s="89"/>
      <c r="C954" s="89"/>
      <c r="D954" s="89"/>
      <c r="E954" s="89"/>
      <c r="F954" s="89"/>
      <c r="G954" s="34"/>
      <c r="H954" s="56">
        <f t="shared" si="1095"/>
        <v>940</v>
      </c>
      <c r="I954" s="165"/>
      <c r="J954" s="163"/>
      <c r="K954" s="163"/>
      <c r="L954" s="164"/>
      <c r="M954" s="155"/>
      <c r="N954" s="155"/>
      <c r="O954" s="144"/>
      <c r="P954" s="159" t="str">
        <f>IFERROR(IF(O954&lt;&gt;"User Specified",IF(O954&lt;&gt;"", INDEX('Refrigerant GWPs'!$G$2:$G$154,MATCH(O954,'Refrigerant GWPs'!$A$2:$A$154,0)),""),U954),0)</f>
        <v/>
      </c>
      <c r="Q954" s="155"/>
      <c r="R954" s="155"/>
      <c r="S954" s="144"/>
      <c r="T954" s="159" t="str">
        <f>IF(S954&lt;&gt;"User Specified",IF(AND(S954&lt;&gt;"User Specified",S954&lt;&gt;""), INDEX('Refrigerant GWPs'!$G$2:$G$154,MATCH(S954,'Refrigerant GWPs'!$A$2:$A$154,0)),""),V954)</f>
        <v/>
      </c>
      <c r="U954" s="144"/>
      <c r="V954" s="144"/>
      <c r="W954" s="155"/>
      <c r="X954" s="155"/>
      <c r="Y954" s="144"/>
      <c r="Z954" s="159" t="str">
        <f>IF(AND(Y954&lt;&gt;"User Specified",Y954&lt;&gt;""), INDEX('Refrigerant GWPs'!$G$2:$G$154,MATCH(Y954,'Refrigerant GWPs'!$A$2:$A$154,0)),"")</f>
        <v/>
      </c>
      <c r="AA954" s="155"/>
      <c r="AB954" s="156"/>
      <c r="AC954" s="66"/>
      <c r="AD954" s="66"/>
      <c r="AE954" s="66"/>
      <c r="AF954" s="66"/>
      <c r="AG954" s="66"/>
      <c r="AH954" s="66"/>
      <c r="AI954" s="34"/>
      <c r="AJ954" s="88">
        <f t="shared" si="1058"/>
        <v>0</v>
      </c>
      <c r="AK954" s="88">
        <f t="shared" si="1059"/>
        <v>0</v>
      </c>
      <c r="AL954" s="88">
        <v>0</v>
      </c>
      <c r="AM954" s="88">
        <v>0</v>
      </c>
      <c r="AN954" s="81" t="str">
        <f t="shared" si="1097"/>
        <v/>
      </c>
      <c r="AO954" s="88">
        <f t="shared" si="1060"/>
        <v>0</v>
      </c>
      <c r="AP954" s="88">
        <f t="shared" si="1061"/>
        <v>0</v>
      </c>
      <c r="AQ954" s="81" t="str">
        <f t="shared" si="1062"/>
        <v/>
      </c>
      <c r="AS954" s="41" t="b">
        <f t="shared" si="1063"/>
        <v>1</v>
      </c>
      <c r="AT954" s="38">
        <f t="shared" si="1064"/>
        <v>0</v>
      </c>
      <c r="AU954" s="60">
        <f t="shared" si="1065"/>
        <v>0</v>
      </c>
      <c r="AV954" s="41">
        <f t="shared" si="1066"/>
        <v>0</v>
      </c>
      <c r="AW954" s="41" t="b">
        <f t="shared" si="1067"/>
        <v>0</v>
      </c>
      <c r="AX954" t="str">
        <f t="shared" si="1068"/>
        <v>+00</v>
      </c>
      <c r="AY954" t="str">
        <f t="shared" si="1069"/>
        <v>+00</v>
      </c>
      <c r="BA954" s="47" t="b">
        <f t="shared" si="1098"/>
        <v>1</v>
      </c>
      <c r="BB954" s="42" t="b">
        <f t="shared" si="1099"/>
        <v>1</v>
      </c>
      <c r="BC954" s="42" t="b">
        <f t="shared" si="1100"/>
        <v>0</v>
      </c>
      <c r="BD954" s="42" t="b">
        <f t="shared" si="1101"/>
        <v>0</v>
      </c>
      <c r="BE954" s="70">
        <f t="shared" si="1102"/>
        <v>0</v>
      </c>
      <c r="BF954" s="70">
        <f t="shared" si="1103"/>
        <v>0</v>
      </c>
      <c r="BG954" s="34"/>
      <c r="BI954" s="47" t="b">
        <f t="shared" si="1104"/>
        <v>1</v>
      </c>
      <c r="BJ954" s="47" t="b">
        <f t="shared" si="1105"/>
        <v>1</v>
      </c>
      <c r="BK954" s="42" t="b">
        <f t="shared" si="1106"/>
        <v>0</v>
      </c>
      <c r="BL954" s="42" t="b">
        <f t="shared" si="1107"/>
        <v>0</v>
      </c>
      <c r="BM954" s="42">
        <f t="shared" si="1108"/>
        <v>0</v>
      </c>
      <c r="BN954" s="42">
        <f t="shared" si="1109"/>
        <v>0</v>
      </c>
      <c r="BP954" t="e">
        <f t="shared" si="1110"/>
        <v>#N/A</v>
      </c>
      <c r="BQ954" t="e">
        <f t="shared" si="1111"/>
        <v>#N/A</v>
      </c>
      <c r="BR954" t="e">
        <f t="shared" si="1112"/>
        <v>#N/A</v>
      </c>
      <c r="BT954" s="60">
        <f t="shared" si="1113"/>
        <v>0</v>
      </c>
      <c r="BU954" s="60">
        <f t="shared" si="1114"/>
        <v>0</v>
      </c>
      <c r="BV954" s="60">
        <f t="shared" si="1115"/>
        <v>0</v>
      </c>
      <c r="BW954" s="60">
        <f t="shared" si="1116"/>
        <v>0</v>
      </c>
      <c r="BX954" s="60">
        <f t="shared" si="1117"/>
        <v>0</v>
      </c>
      <c r="BY954" s="60">
        <f t="shared" si="1118"/>
        <v>0</v>
      </c>
      <c r="BZ954" s="60">
        <f t="shared" si="1119"/>
        <v>0</v>
      </c>
      <c r="CA954" s="60">
        <f t="shared" si="1120"/>
        <v>0</v>
      </c>
      <c r="CB954" s="60" t="e">
        <f t="shared" si="1070"/>
        <v>#N/A</v>
      </c>
      <c r="CC954" s="60">
        <f t="shared" si="1071"/>
        <v>100000</v>
      </c>
      <c r="CD954" s="60" t="e">
        <f t="shared" si="1072"/>
        <v>#N/A</v>
      </c>
      <c r="CE954" s="60">
        <f t="shared" si="1073"/>
        <v>100000</v>
      </c>
      <c r="CF954" s="83" t="e">
        <f t="shared" si="1121"/>
        <v>#N/A</v>
      </c>
      <c r="CG954" s="83">
        <f t="shared" si="1122"/>
        <v>0</v>
      </c>
      <c r="CH954" s="83" t="e">
        <f t="shared" si="1123"/>
        <v>#N/A</v>
      </c>
      <c r="CI954" s="83">
        <f t="shared" si="1124"/>
        <v>0</v>
      </c>
      <c r="CJ954" s="86" t="e">
        <f t="shared" si="1074"/>
        <v>#N/A</v>
      </c>
      <c r="CK954" s="82">
        <f t="shared" si="1075"/>
        <v>5.3070370403969858E-3</v>
      </c>
      <c r="CL954" s="82" t="e">
        <f t="shared" si="1076"/>
        <v>#N/A</v>
      </c>
      <c r="CM954" s="82">
        <f t="shared" si="1077"/>
        <v>5.3070370403969858E-3</v>
      </c>
      <c r="CO954" s="149" t="str">
        <f>IF($I954&lt;&gt;"",IF(O954="User Specified",U954,INDEX('Refrigerant GWPs'!$G$2:$G$156,MATCH(O954,'Refrigerant GWPs'!$A$2:$A$156,0))),"")</f>
        <v/>
      </c>
      <c r="CP954" s="138" t="str">
        <f>IF($I954&lt;&gt;"",INDEX('Device Refrigerant Leakage'!$E$2:$E$42,MATCH($M954,'Device Refrigerant Leakage'!$B$2:$B$42,0)),"")</f>
        <v/>
      </c>
      <c r="CQ954" s="138" t="str">
        <f>IF($I954&lt;&gt;"",INDEX('Device Refrigerant Leakage'!$F$2:$F$42,MATCH($M954,'Device Refrigerant Leakage'!$B$2:$B$42,0)),"")</f>
        <v/>
      </c>
      <c r="CR954" s="145" t="str">
        <f>IF($I954&lt;&gt;"",INDEX('Device Refrigerant Leakage'!$G$2:$G$42,MATCH($M954,'Device Refrigerant Leakage'!$B$2:$B$42,0)),"")</f>
        <v/>
      </c>
      <c r="CS954" s="145" t="str">
        <f>IF($I954&lt;&gt;"",INDEX('Device Refrigerant Leakage'!$D$2:$D$42,MATCH($M954,'Device Refrigerant Leakage'!$B$2:$B$42,0))*CP954/2204.62*CO954,"")</f>
        <v/>
      </c>
      <c r="CT954" s="145" t="str">
        <f>IF($I954&lt;&gt;"",J954*(INDEX('Device Refrigerant Leakage'!$D$2:$D$42,MATCH($M954,'Device Refrigerant Leakage'!$B$2:$B$42,0))-(INDEX('Device Refrigerant Leakage'!$D$2:$D$42,MATCH($M954,'Device Refrigerant Leakage'!$B$2:$B$42,0)))*CR954*CP954)*CQ954/2204.62*CO954,"")</f>
        <v/>
      </c>
      <c r="CU954" s="135" t="str">
        <f>IF($I954&lt;&gt;"",J954*IF(W954&lt;&gt;"AR",(CS954*K954)+CT954,(CS954*AB954)+CT954*(AB954/INDEX('Device Refrigerant Leakage'!$C$2:$C$42,MATCH($M954,'Device Refrigerant Leakage'!$B$2:$B$42,0)))),"")</f>
        <v/>
      </c>
      <c r="CW954" s="135" t="str">
        <f>IF($I954&lt;&gt;"",IF(S954="User Specified",V954,INDEX('Refrigerant GWPs'!$G$2:$G$156,MATCH(S954,'Refrigerant GWPs'!$A$2:$A$157,0))),"")</f>
        <v/>
      </c>
      <c r="CX954" s="138" t="str">
        <f>IF($I954&lt;&gt;"",INDEX('Device Refrigerant Leakage'!$E$2:$E$42,MATCH($Q954,'Device Refrigerant Leakage'!$B$2:$B$42,0)),"")</f>
        <v/>
      </c>
      <c r="CY954" s="138" t="str">
        <f>IF($I954&lt;&gt;"",INDEX('Device Refrigerant Leakage'!$F$2:$F$42,MATCH($Q954,'Device Refrigerant Leakage'!$B$2:$B$42,0)),"")</f>
        <v/>
      </c>
      <c r="CZ954" s="145" t="str">
        <f>IF($I954&lt;&gt;"",INDEX('Device Refrigerant Leakage'!$G$2:$G$42,MATCH($Q954,'Device Refrigerant Leakage'!$B$2:$B$42,0)),"")</f>
        <v/>
      </c>
      <c r="DA954" s="145" t="str">
        <f>IF($I954&lt;&gt;"",J954*INDEX('Device Refrigerant Leakage'!$D$2:$D$42,MATCH($Q954,'Device Refrigerant Leakage'!$B$2:$B$42,0))*CX954/2204.62*CW954,"")</f>
        <v/>
      </c>
      <c r="DB954" s="145" t="str">
        <f>IF($I954&lt;&gt;"",J954*(INDEX('Device Refrigerant Leakage'!$D$2:$D$42,MATCH($Q954,'Device Refrigerant Leakage'!$B$2:$B$42,0))-(INDEX('Device Refrigerant Leakage'!$D$2:$D$42,MATCH($Q954,'Device Refrigerant Leakage'!$B$2:$B$42,0)))*CZ954*CX954)*CY954/2204.62*CW954,"")</f>
        <v/>
      </c>
      <c r="DC954" s="135" t="str">
        <f t="shared" si="1096"/>
        <v/>
      </c>
      <c r="DE954" s="146" t="str">
        <f>IF(W954&lt;&gt;"AR","",IF(Y954="User Specified", AA954, INDEX('Refrigerant GWPs'!$G$2:$G$154,MATCH(Y954,'Refrigerant GWPs'!$A$2:$A$154,0))))</f>
        <v/>
      </c>
      <c r="DF954" s="146" t="str">
        <f>IF(W954&lt;&gt;"AR","",INDEX('Device Refrigerant Leakage'!$E$2:$E$42,MATCH(X954,'Device Refrigerant Leakage'!$B$2:$B$42,0)))</f>
        <v/>
      </c>
      <c r="DG954" s="146" t="str">
        <f>IF(W954&lt;&gt;"AR","",INDEX('Device Refrigerant Leakage'!$F$2:$F$42,MATCH(X954,'Device Refrigerant Leakage'!$B$2:$B$42,0)))</f>
        <v/>
      </c>
      <c r="DH954" s="146" t="str">
        <f>IF(W954&lt;&gt;"AR","",INDEX('Device Refrigerant Leakage'!$G$2:$G$42,MATCH(X954,'Device Refrigerant Leakage'!$B$2:$B$42,0)))</f>
        <v/>
      </c>
      <c r="DI954" s="146" t="str">
        <f>IF(W954&lt;&gt;"AR","",J954*INDEX('Device Refrigerant Leakage'!$D$2:$D$42,MATCH(X954,'Device Refrigerant Leakage'!$B$2:$B$42,0))*DF954/2204.62*DE954)</f>
        <v/>
      </c>
      <c r="DJ954" s="146" t="str">
        <f>IF(W954&lt;&gt;"AR","",J954*(INDEX('Device Refrigerant Leakage'!$D$2:$D$42,MATCH(X954,'Device Refrigerant Leakage'!$B$2:$B$42,0))-(INDEX('Device Refrigerant Leakage'!$D$2:$D$42,MATCH(X954,'Device Refrigerant Leakage'!$B$2:$B$42,0)))*DH954*DF954)*DG954/2204.62*DE954)</f>
        <v/>
      </c>
      <c r="DK954" s="146" t="str">
        <f>IF(W954&lt;&gt;"AR","",DI954*(K954-AB954)+'Fuel Sub Calcs-Deemed'!DJ954*((K954-AB954)/INDEX('Device Refrigerant Leakage'!$C$2:$C$42,MATCH('Fuel Sub Calcs-Deemed'!X954,'Device Refrigerant Leakage'!$B$2:$B$42,0))))</f>
        <v/>
      </c>
      <c r="DM954" s="56">
        <v>940</v>
      </c>
      <c r="DN954" s="67" t="e">
        <f t="shared" si="1078"/>
        <v>#N/A</v>
      </c>
      <c r="DO954" s="45" t="e">
        <f t="shared" si="1079"/>
        <v>#N/A</v>
      </c>
      <c r="DP954" s="67" t="e">
        <f t="shared" si="1080"/>
        <v>#N/A</v>
      </c>
      <c r="DQ954" s="45" t="e">
        <f t="shared" si="1081"/>
        <v>#N/A</v>
      </c>
      <c r="DR954" s="69" t="e">
        <f t="shared" si="1082"/>
        <v>#N/A</v>
      </c>
      <c r="DS954" s="34"/>
      <c r="DT954" s="67" t="e">
        <f>((BX954*CJ954)+IF($W954=MAT_AR,(BZ954*CL954),0))*(1+Reference!$E$50+Reference!$E$51)</f>
        <v>#N/A</v>
      </c>
      <c r="DU954" s="67">
        <f>((BY954*CK954)+IF($W954=MAT_AR,(CA954*CM954),0))*(1+Reference!$G$50+Reference!$G$51)</f>
        <v>0</v>
      </c>
      <c r="DV954" s="67" t="e">
        <f t="shared" si="1083"/>
        <v>#VALUE!</v>
      </c>
      <c r="DX954" s="56">
        <v>940</v>
      </c>
      <c r="DY954" s="67">
        <f t="shared" si="1084"/>
        <v>0</v>
      </c>
      <c r="DZ954" s="45" t="e">
        <f>VLOOKUP($R954,Dropdown!$C$3:$D$4,2,FALSE)</f>
        <v>#N/A</v>
      </c>
      <c r="EA954" s="68">
        <f t="shared" si="1085"/>
        <v>0</v>
      </c>
      <c r="EB954" s="68" t="str">
        <f t="shared" si="1086"/>
        <v>N/A</v>
      </c>
      <c r="EC954" s="68">
        <f t="shared" si="1087"/>
        <v>0</v>
      </c>
      <c r="ED954" s="68" t="str">
        <f t="shared" si="1125"/>
        <v>N/A</v>
      </c>
      <c r="EF954" s="56">
        <v>940</v>
      </c>
      <c r="EG954" s="46">
        <f t="shared" si="1088"/>
        <v>0</v>
      </c>
      <c r="EH954" s="68" t="e">
        <f t="shared" si="1089"/>
        <v>#N/A</v>
      </c>
      <c r="EI954" s="68" t="e">
        <f t="shared" si="1090"/>
        <v>#N/A</v>
      </c>
      <c r="EJ954" s="68" t="e">
        <f t="shared" si="1091"/>
        <v>#N/A</v>
      </c>
      <c r="EK954" s="68" t="e">
        <f t="shared" si="1092"/>
        <v>#N/A</v>
      </c>
      <c r="EL954" s="46">
        <f t="shared" si="1093"/>
        <v>0</v>
      </c>
      <c r="EM954" s="46">
        <f t="shared" si="1094"/>
        <v>0</v>
      </c>
    </row>
    <row r="955" spans="1:143">
      <c r="A955" s="89"/>
      <c r="B955" s="89"/>
      <c r="C955" s="89"/>
      <c r="D955" s="89"/>
      <c r="E955" s="89"/>
      <c r="F955" s="89"/>
      <c r="G955" s="34"/>
      <c r="H955" s="56">
        <f t="shared" si="1095"/>
        <v>941</v>
      </c>
      <c r="I955" s="165"/>
      <c r="J955" s="163"/>
      <c r="K955" s="163"/>
      <c r="L955" s="164"/>
      <c r="M955" s="155"/>
      <c r="N955" s="155"/>
      <c r="O955" s="144"/>
      <c r="P955" s="159" t="str">
        <f>IFERROR(IF(O955&lt;&gt;"User Specified",IF(O955&lt;&gt;"", INDEX('Refrigerant GWPs'!$G$2:$G$154,MATCH(O955,'Refrigerant GWPs'!$A$2:$A$154,0)),""),U955),0)</f>
        <v/>
      </c>
      <c r="Q955" s="155"/>
      <c r="R955" s="155"/>
      <c r="S955" s="144"/>
      <c r="T955" s="159" t="str">
        <f>IF(S955&lt;&gt;"User Specified",IF(AND(S955&lt;&gt;"User Specified",S955&lt;&gt;""), INDEX('Refrigerant GWPs'!$G$2:$G$154,MATCH(S955,'Refrigerant GWPs'!$A$2:$A$154,0)),""),V955)</f>
        <v/>
      </c>
      <c r="U955" s="144"/>
      <c r="V955" s="144"/>
      <c r="W955" s="155"/>
      <c r="X955" s="155"/>
      <c r="Y955" s="144"/>
      <c r="Z955" s="159" t="str">
        <f>IF(AND(Y955&lt;&gt;"User Specified",Y955&lt;&gt;""), INDEX('Refrigerant GWPs'!$G$2:$G$154,MATCH(Y955,'Refrigerant GWPs'!$A$2:$A$154,0)),"")</f>
        <v/>
      </c>
      <c r="AA955" s="155"/>
      <c r="AB955" s="156"/>
      <c r="AC955" s="66"/>
      <c r="AD955" s="66"/>
      <c r="AE955" s="66"/>
      <c r="AF955" s="66"/>
      <c r="AG955" s="66"/>
      <c r="AH955" s="66"/>
      <c r="AI955" s="34"/>
      <c r="AJ955" s="88">
        <f t="shared" si="1058"/>
        <v>0</v>
      </c>
      <c r="AK955" s="88">
        <f t="shared" si="1059"/>
        <v>0</v>
      </c>
      <c r="AL955" s="88">
        <v>0</v>
      </c>
      <c r="AM955" s="88">
        <v>0</v>
      </c>
      <c r="AN955" s="81" t="str">
        <f t="shared" si="1097"/>
        <v/>
      </c>
      <c r="AO955" s="88">
        <f t="shared" si="1060"/>
        <v>0</v>
      </c>
      <c r="AP955" s="88">
        <f t="shared" si="1061"/>
        <v>0</v>
      </c>
      <c r="AQ955" s="81" t="str">
        <f t="shared" si="1062"/>
        <v/>
      </c>
      <c r="AS955" s="41" t="b">
        <f t="shared" si="1063"/>
        <v>1</v>
      </c>
      <c r="AT955" s="38">
        <f t="shared" si="1064"/>
        <v>0</v>
      </c>
      <c r="AU955" s="60">
        <f t="shared" si="1065"/>
        <v>0</v>
      </c>
      <c r="AV955" s="41">
        <f t="shared" si="1066"/>
        <v>0</v>
      </c>
      <c r="AW955" s="41" t="b">
        <f t="shared" si="1067"/>
        <v>0</v>
      </c>
      <c r="AX955" t="str">
        <f t="shared" si="1068"/>
        <v>+00</v>
      </c>
      <c r="AY955" t="str">
        <f t="shared" si="1069"/>
        <v>+00</v>
      </c>
      <c r="BA955" s="47" t="b">
        <f t="shared" si="1098"/>
        <v>1</v>
      </c>
      <c r="BB955" s="42" t="b">
        <f t="shared" si="1099"/>
        <v>1</v>
      </c>
      <c r="BC955" s="42" t="b">
        <f t="shared" si="1100"/>
        <v>0</v>
      </c>
      <c r="BD955" s="42" t="b">
        <f t="shared" si="1101"/>
        <v>0</v>
      </c>
      <c r="BE955" s="70">
        <f t="shared" si="1102"/>
        <v>0</v>
      </c>
      <c r="BF955" s="70">
        <f t="shared" si="1103"/>
        <v>0</v>
      </c>
      <c r="BG955" s="34"/>
      <c r="BI955" s="47" t="b">
        <f t="shared" si="1104"/>
        <v>1</v>
      </c>
      <c r="BJ955" s="47" t="b">
        <f t="shared" si="1105"/>
        <v>1</v>
      </c>
      <c r="BK955" s="42" t="b">
        <f t="shared" si="1106"/>
        <v>0</v>
      </c>
      <c r="BL955" s="42" t="b">
        <f t="shared" si="1107"/>
        <v>0</v>
      </c>
      <c r="BM955" s="42">
        <f t="shared" si="1108"/>
        <v>0</v>
      </c>
      <c r="BN955" s="42">
        <f t="shared" si="1109"/>
        <v>0</v>
      </c>
      <c r="BP955" t="e">
        <f t="shared" si="1110"/>
        <v>#N/A</v>
      </c>
      <c r="BQ955" t="e">
        <f t="shared" si="1111"/>
        <v>#N/A</v>
      </c>
      <c r="BR955" t="e">
        <f t="shared" si="1112"/>
        <v>#N/A</v>
      </c>
      <c r="BT955" s="60">
        <f t="shared" si="1113"/>
        <v>0</v>
      </c>
      <c r="BU955" s="60">
        <f t="shared" si="1114"/>
        <v>0</v>
      </c>
      <c r="BV955" s="60">
        <f t="shared" si="1115"/>
        <v>0</v>
      </c>
      <c r="BW955" s="60">
        <f t="shared" si="1116"/>
        <v>0</v>
      </c>
      <c r="BX955" s="60">
        <f t="shared" si="1117"/>
        <v>0</v>
      </c>
      <c r="BY955" s="60">
        <f t="shared" si="1118"/>
        <v>0</v>
      </c>
      <c r="BZ955" s="60">
        <f t="shared" si="1119"/>
        <v>0</v>
      </c>
      <c r="CA955" s="60">
        <f t="shared" si="1120"/>
        <v>0</v>
      </c>
      <c r="CB955" s="60" t="e">
        <f t="shared" si="1070"/>
        <v>#N/A</v>
      </c>
      <c r="CC955" s="60">
        <f t="shared" si="1071"/>
        <v>100000</v>
      </c>
      <c r="CD955" s="60" t="e">
        <f t="shared" si="1072"/>
        <v>#N/A</v>
      </c>
      <c r="CE955" s="60">
        <f t="shared" si="1073"/>
        <v>100000</v>
      </c>
      <c r="CF955" s="83" t="e">
        <f t="shared" si="1121"/>
        <v>#N/A</v>
      </c>
      <c r="CG955" s="83">
        <f t="shared" si="1122"/>
        <v>0</v>
      </c>
      <c r="CH955" s="83" t="e">
        <f t="shared" si="1123"/>
        <v>#N/A</v>
      </c>
      <c r="CI955" s="83">
        <f t="shared" si="1124"/>
        <v>0</v>
      </c>
      <c r="CJ955" s="86" t="e">
        <f t="shared" si="1074"/>
        <v>#N/A</v>
      </c>
      <c r="CK955" s="82">
        <f t="shared" si="1075"/>
        <v>5.3070370403969858E-3</v>
      </c>
      <c r="CL955" s="82" t="e">
        <f t="shared" si="1076"/>
        <v>#N/A</v>
      </c>
      <c r="CM955" s="82">
        <f t="shared" si="1077"/>
        <v>5.3070370403969858E-3</v>
      </c>
      <c r="CO955" s="149" t="str">
        <f>IF($I955&lt;&gt;"",IF(O955="User Specified",U955,INDEX('Refrigerant GWPs'!$G$2:$G$156,MATCH(O955,'Refrigerant GWPs'!$A$2:$A$156,0))),"")</f>
        <v/>
      </c>
      <c r="CP955" s="138" t="str">
        <f>IF($I955&lt;&gt;"",INDEX('Device Refrigerant Leakage'!$E$2:$E$42,MATCH($M955,'Device Refrigerant Leakage'!$B$2:$B$42,0)),"")</f>
        <v/>
      </c>
      <c r="CQ955" s="138" t="str">
        <f>IF($I955&lt;&gt;"",INDEX('Device Refrigerant Leakage'!$F$2:$F$42,MATCH($M955,'Device Refrigerant Leakage'!$B$2:$B$42,0)),"")</f>
        <v/>
      </c>
      <c r="CR955" s="145" t="str">
        <f>IF($I955&lt;&gt;"",INDEX('Device Refrigerant Leakage'!$G$2:$G$42,MATCH($M955,'Device Refrigerant Leakage'!$B$2:$B$42,0)),"")</f>
        <v/>
      </c>
      <c r="CS955" s="145" t="str">
        <f>IF($I955&lt;&gt;"",INDEX('Device Refrigerant Leakage'!$D$2:$D$42,MATCH($M955,'Device Refrigerant Leakage'!$B$2:$B$42,0))*CP955/2204.62*CO955,"")</f>
        <v/>
      </c>
      <c r="CT955" s="145" t="str">
        <f>IF($I955&lt;&gt;"",J955*(INDEX('Device Refrigerant Leakage'!$D$2:$D$42,MATCH($M955,'Device Refrigerant Leakage'!$B$2:$B$42,0))-(INDEX('Device Refrigerant Leakage'!$D$2:$D$42,MATCH($M955,'Device Refrigerant Leakage'!$B$2:$B$42,0)))*CR955*CP955)*CQ955/2204.62*CO955,"")</f>
        <v/>
      </c>
      <c r="CU955" s="135" t="str">
        <f>IF($I955&lt;&gt;"",J955*IF(W955&lt;&gt;"AR",(CS955*K955)+CT955,(CS955*AB955)+CT955*(AB955/INDEX('Device Refrigerant Leakage'!$C$2:$C$42,MATCH($M955,'Device Refrigerant Leakage'!$B$2:$B$42,0)))),"")</f>
        <v/>
      </c>
      <c r="CW955" s="135" t="str">
        <f>IF($I955&lt;&gt;"",IF(S955="User Specified",V955,INDEX('Refrigerant GWPs'!$G$2:$G$156,MATCH(S955,'Refrigerant GWPs'!$A$2:$A$157,0))),"")</f>
        <v/>
      </c>
      <c r="CX955" s="138" t="str">
        <f>IF($I955&lt;&gt;"",INDEX('Device Refrigerant Leakage'!$E$2:$E$42,MATCH($Q955,'Device Refrigerant Leakage'!$B$2:$B$42,0)),"")</f>
        <v/>
      </c>
      <c r="CY955" s="138" t="str">
        <f>IF($I955&lt;&gt;"",INDEX('Device Refrigerant Leakage'!$F$2:$F$42,MATCH($Q955,'Device Refrigerant Leakage'!$B$2:$B$42,0)),"")</f>
        <v/>
      </c>
      <c r="CZ955" s="145" t="str">
        <f>IF($I955&lt;&gt;"",INDEX('Device Refrigerant Leakage'!$G$2:$G$42,MATCH($Q955,'Device Refrigerant Leakage'!$B$2:$B$42,0)),"")</f>
        <v/>
      </c>
      <c r="DA955" s="145" t="str">
        <f>IF($I955&lt;&gt;"",J955*INDEX('Device Refrigerant Leakage'!$D$2:$D$42,MATCH($Q955,'Device Refrigerant Leakage'!$B$2:$B$42,0))*CX955/2204.62*CW955,"")</f>
        <v/>
      </c>
      <c r="DB955" s="145" t="str">
        <f>IF($I955&lt;&gt;"",J955*(INDEX('Device Refrigerant Leakage'!$D$2:$D$42,MATCH($Q955,'Device Refrigerant Leakage'!$B$2:$B$42,0))-(INDEX('Device Refrigerant Leakage'!$D$2:$D$42,MATCH($Q955,'Device Refrigerant Leakage'!$B$2:$B$42,0)))*CZ955*CX955)*CY955/2204.62*CW955,"")</f>
        <v/>
      </c>
      <c r="DC955" s="135" t="str">
        <f t="shared" si="1096"/>
        <v/>
      </c>
      <c r="DE955" s="146" t="str">
        <f>IF(W955&lt;&gt;"AR","",IF(Y955="User Specified", AA955, INDEX('Refrigerant GWPs'!$G$2:$G$154,MATCH(Y955,'Refrigerant GWPs'!$A$2:$A$154,0))))</f>
        <v/>
      </c>
      <c r="DF955" s="146" t="str">
        <f>IF(W955&lt;&gt;"AR","",INDEX('Device Refrigerant Leakage'!$E$2:$E$42,MATCH(X955,'Device Refrigerant Leakage'!$B$2:$B$42,0)))</f>
        <v/>
      </c>
      <c r="DG955" s="146" t="str">
        <f>IF(W955&lt;&gt;"AR","",INDEX('Device Refrigerant Leakage'!$F$2:$F$42,MATCH(X955,'Device Refrigerant Leakage'!$B$2:$B$42,0)))</f>
        <v/>
      </c>
      <c r="DH955" s="146" t="str">
        <f>IF(W955&lt;&gt;"AR","",INDEX('Device Refrigerant Leakage'!$G$2:$G$42,MATCH(X955,'Device Refrigerant Leakage'!$B$2:$B$42,0)))</f>
        <v/>
      </c>
      <c r="DI955" s="146" t="str">
        <f>IF(W955&lt;&gt;"AR","",J955*INDEX('Device Refrigerant Leakage'!$D$2:$D$42,MATCH(X955,'Device Refrigerant Leakage'!$B$2:$B$42,0))*DF955/2204.62*DE955)</f>
        <v/>
      </c>
      <c r="DJ955" s="146" t="str">
        <f>IF(W955&lt;&gt;"AR","",J955*(INDEX('Device Refrigerant Leakage'!$D$2:$D$42,MATCH(X955,'Device Refrigerant Leakage'!$B$2:$B$42,0))-(INDEX('Device Refrigerant Leakage'!$D$2:$D$42,MATCH(X955,'Device Refrigerant Leakage'!$B$2:$B$42,0)))*DH955*DF955)*DG955/2204.62*DE955)</f>
        <v/>
      </c>
      <c r="DK955" s="146" t="str">
        <f>IF(W955&lt;&gt;"AR","",DI955*(K955-AB955)+'Fuel Sub Calcs-Deemed'!DJ955*((K955-AB955)/INDEX('Device Refrigerant Leakage'!$C$2:$C$42,MATCH('Fuel Sub Calcs-Deemed'!X955,'Device Refrigerant Leakage'!$B$2:$B$42,0))))</f>
        <v/>
      </c>
      <c r="DM955" s="56">
        <v>941</v>
      </c>
      <c r="DN955" s="67" t="e">
        <f t="shared" si="1078"/>
        <v>#N/A</v>
      </c>
      <c r="DO955" s="45" t="e">
        <f t="shared" si="1079"/>
        <v>#N/A</v>
      </c>
      <c r="DP955" s="67" t="e">
        <f t="shared" si="1080"/>
        <v>#N/A</v>
      </c>
      <c r="DQ955" s="45" t="e">
        <f t="shared" si="1081"/>
        <v>#N/A</v>
      </c>
      <c r="DR955" s="69" t="e">
        <f t="shared" si="1082"/>
        <v>#N/A</v>
      </c>
      <c r="DS955" s="34"/>
      <c r="DT955" s="67" t="e">
        <f>((BX955*CJ955)+IF($W955=MAT_AR,(BZ955*CL955),0))*(1+Reference!$E$50+Reference!$E$51)</f>
        <v>#N/A</v>
      </c>
      <c r="DU955" s="67">
        <f>((BY955*CK955)+IF($W955=MAT_AR,(CA955*CM955),0))*(1+Reference!$G$50+Reference!$G$51)</f>
        <v>0</v>
      </c>
      <c r="DV955" s="67" t="e">
        <f t="shared" si="1083"/>
        <v>#VALUE!</v>
      </c>
      <c r="DX955" s="56">
        <v>941</v>
      </c>
      <c r="DY955" s="67">
        <f t="shared" si="1084"/>
        <v>0</v>
      </c>
      <c r="DZ955" s="45" t="e">
        <f>VLOOKUP($R955,Dropdown!$C$3:$D$4,2,FALSE)</f>
        <v>#N/A</v>
      </c>
      <c r="EA955" s="68">
        <f t="shared" si="1085"/>
        <v>0</v>
      </c>
      <c r="EB955" s="68" t="str">
        <f t="shared" si="1086"/>
        <v>N/A</v>
      </c>
      <c r="EC955" s="68">
        <f t="shared" si="1087"/>
        <v>0</v>
      </c>
      <c r="ED955" s="68" t="str">
        <f t="shared" si="1125"/>
        <v>N/A</v>
      </c>
      <c r="EF955" s="56">
        <v>941</v>
      </c>
      <c r="EG955" s="46">
        <f t="shared" si="1088"/>
        <v>0</v>
      </c>
      <c r="EH955" s="68" t="e">
        <f t="shared" si="1089"/>
        <v>#N/A</v>
      </c>
      <c r="EI955" s="68" t="e">
        <f t="shared" si="1090"/>
        <v>#N/A</v>
      </c>
      <c r="EJ955" s="68" t="e">
        <f t="shared" si="1091"/>
        <v>#N/A</v>
      </c>
      <c r="EK955" s="68" t="e">
        <f t="shared" si="1092"/>
        <v>#N/A</v>
      </c>
      <c r="EL955" s="46">
        <f t="shared" si="1093"/>
        <v>0</v>
      </c>
      <c r="EM955" s="46">
        <f t="shared" si="1094"/>
        <v>0</v>
      </c>
    </row>
    <row r="956" spans="1:143">
      <c r="A956" s="89"/>
      <c r="B956" s="89"/>
      <c r="C956" s="89"/>
      <c r="D956" s="89"/>
      <c r="E956" s="89"/>
      <c r="F956" s="89"/>
      <c r="G956" s="34"/>
      <c r="H956" s="56">
        <f t="shared" si="1095"/>
        <v>942</v>
      </c>
      <c r="I956" s="165"/>
      <c r="J956" s="163"/>
      <c r="K956" s="163"/>
      <c r="L956" s="164"/>
      <c r="M956" s="155"/>
      <c r="N956" s="155"/>
      <c r="O956" s="144"/>
      <c r="P956" s="159" t="str">
        <f>IFERROR(IF(O956&lt;&gt;"User Specified",IF(O956&lt;&gt;"", INDEX('Refrigerant GWPs'!$G$2:$G$154,MATCH(O956,'Refrigerant GWPs'!$A$2:$A$154,0)),""),U956),0)</f>
        <v/>
      </c>
      <c r="Q956" s="155"/>
      <c r="R956" s="155"/>
      <c r="S956" s="144"/>
      <c r="T956" s="159" t="str">
        <f>IF(S956&lt;&gt;"User Specified",IF(AND(S956&lt;&gt;"User Specified",S956&lt;&gt;""), INDEX('Refrigerant GWPs'!$G$2:$G$154,MATCH(S956,'Refrigerant GWPs'!$A$2:$A$154,0)),""),V956)</f>
        <v/>
      </c>
      <c r="U956" s="144"/>
      <c r="V956" s="144"/>
      <c r="W956" s="155"/>
      <c r="X956" s="155"/>
      <c r="Y956" s="144"/>
      <c r="Z956" s="159" t="str">
        <f>IF(AND(Y956&lt;&gt;"User Specified",Y956&lt;&gt;""), INDEX('Refrigerant GWPs'!$G$2:$G$154,MATCH(Y956,'Refrigerant GWPs'!$A$2:$A$154,0)),"")</f>
        <v/>
      </c>
      <c r="AA956" s="155"/>
      <c r="AB956" s="156"/>
      <c r="AC956" s="66"/>
      <c r="AD956" s="66"/>
      <c r="AE956" s="66"/>
      <c r="AF956" s="66"/>
      <c r="AG956" s="66"/>
      <c r="AH956" s="66"/>
      <c r="AI956" s="34"/>
      <c r="AJ956" s="88">
        <f t="shared" si="1058"/>
        <v>0</v>
      </c>
      <c r="AK956" s="88">
        <f t="shared" si="1059"/>
        <v>0</v>
      </c>
      <c r="AL956" s="88">
        <v>0</v>
      </c>
      <c r="AM956" s="88">
        <v>0</v>
      </c>
      <c r="AN956" s="81" t="str">
        <f t="shared" si="1097"/>
        <v/>
      </c>
      <c r="AO956" s="88">
        <f t="shared" si="1060"/>
        <v>0</v>
      </c>
      <c r="AP956" s="88">
        <f t="shared" si="1061"/>
        <v>0</v>
      </c>
      <c r="AQ956" s="81" t="str">
        <f t="shared" si="1062"/>
        <v/>
      </c>
      <c r="AS956" s="41" t="b">
        <f t="shared" si="1063"/>
        <v>1</v>
      </c>
      <c r="AT956" s="38">
        <f t="shared" si="1064"/>
        <v>0</v>
      </c>
      <c r="AU956" s="60">
        <f t="shared" si="1065"/>
        <v>0</v>
      </c>
      <c r="AV956" s="41">
        <f t="shared" si="1066"/>
        <v>0</v>
      </c>
      <c r="AW956" s="41" t="b">
        <f t="shared" si="1067"/>
        <v>0</v>
      </c>
      <c r="AX956" t="str">
        <f t="shared" si="1068"/>
        <v>+00</v>
      </c>
      <c r="AY956" t="str">
        <f t="shared" si="1069"/>
        <v>+00</v>
      </c>
      <c r="BA956" s="47" t="b">
        <f t="shared" si="1098"/>
        <v>1</v>
      </c>
      <c r="BB956" s="42" t="b">
        <f t="shared" si="1099"/>
        <v>1</v>
      </c>
      <c r="BC956" s="42" t="b">
        <f t="shared" si="1100"/>
        <v>0</v>
      </c>
      <c r="BD956" s="42" t="b">
        <f t="shared" si="1101"/>
        <v>0</v>
      </c>
      <c r="BE956" s="70">
        <f t="shared" si="1102"/>
        <v>0</v>
      </c>
      <c r="BF956" s="70">
        <f t="shared" si="1103"/>
        <v>0</v>
      </c>
      <c r="BG956" s="34"/>
      <c r="BI956" s="47" t="b">
        <f t="shared" si="1104"/>
        <v>1</v>
      </c>
      <c r="BJ956" s="47" t="b">
        <f t="shared" si="1105"/>
        <v>1</v>
      </c>
      <c r="BK956" s="42" t="b">
        <f t="shared" si="1106"/>
        <v>0</v>
      </c>
      <c r="BL956" s="42" t="b">
        <f t="shared" si="1107"/>
        <v>0</v>
      </c>
      <c r="BM956" s="42">
        <f t="shared" si="1108"/>
        <v>0</v>
      </c>
      <c r="BN956" s="42">
        <f t="shared" si="1109"/>
        <v>0</v>
      </c>
      <c r="BP956" t="e">
        <f t="shared" si="1110"/>
        <v>#N/A</v>
      </c>
      <c r="BQ956" t="e">
        <f t="shared" si="1111"/>
        <v>#N/A</v>
      </c>
      <c r="BR956" t="e">
        <f t="shared" si="1112"/>
        <v>#N/A</v>
      </c>
      <c r="BT956" s="60">
        <f t="shared" si="1113"/>
        <v>0</v>
      </c>
      <c r="BU956" s="60">
        <f t="shared" si="1114"/>
        <v>0</v>
      </c>
      <c r="BV956" s="60">
        <f t="shared" si="1115"/>
        <v>0</v>
      </c>
      <c r="BW956" s="60">
        <f t="shared" si="1116"/>
        <v>0</v>
      </c>
      <c r="BX956" s="60">
        <f t="shared" si="1117"/>
        <v>0</v>
      </c>
      <c r="BY956" s="60">
        <f t="shared" si="1118"/>
        <v>0</v>
      </c>
      <c r="BZ956" s="60">
        <f t="shared" si="1119"/>
        <v>0</v>
      </c>
      <c r="CA956" s="60">
        <f t="shared" si="1120"/>
        <v>0</v>
      </c>
      <c r="CB956" s="60" t="e">
        <f t="shared" si="1070"/>
        <v>#N/A</v>
      </c>
      <c r="CC956" s="60">
        <f t="shared" si="1071"/>
        <v>100000</v>
      </c>
      <c r="CD956" s="60" t="e">
        <f t="shared" si="1072"/>
        <v>#N/A</v>
      </c>
      <c r="CE956" s="60">
        <f t="shared" si="1073"/>
        <v>100000</v>
      </c>
      <c r="CF956" s="83" t="e">
        <f t="shared" si="1121"/>
        <v>#N/A</v>
      </c>
      <c r="CG956" s="83">
        <f t="shared" si="1122"/>
        <v>0</v>
      </c>
      <c r="CH956" s="83" t="e">
        <f t="shared" si="1123"/>
        <v>#N/A</v>
      </c>
      <c r="CI956" s="83">
        <f t="shared" si="1124"/>
        <v>0</v>
      </c>
      <c r="CJ956" s="86" t="e">
        <f t="shared" si="1074"/>
        <v>#N/A</v>
      </c>
      <c r="CK956" s="82">
        <f t="shared" si="1075"/>
        <v>5.3070370403969858E-3</v>
      </c>
      <c r="CL956" s="82" t="e">
        <f t="shared" si="1076"/>
        <v>#N/A</v>
      </c>
      <c r="CM956" s="82">
        <f t="shared" si="1077"/>
        <v>5.3070370403969858E-3</v>
      </c>
      <c r="CO956" s="149" t="str">
        <f>IF($I956&lt;&gt;"",IF(O956="User Specified",U956,INDEX('Refrigerant GWPs'!$G$2:$G$156,MATCH(O956,'Refrigerant GWPs'!$A$2:$A$156,0))),"")</f>
        <v/>
      </c>
      <c r="CP956" s="138" t="str">
        <f>IF($I956&lt;&gt;"",INDEX('Device Refrigerant Leakage'!$E$2:$E$42,MATCH($M956,'Device Refrigerant Leakage'!$B$2:$B$42,0)),"")</f>
        <v/>
      </c>
      <c r="CQ956" s="138" t="str">
        <f>IF($I956&lt;&gt;"",INDEX('Device Refrigerant Leakage'!$F$2:$F$42,MATCH($M956,'Device Refrigerant Leakage'!$B$2:$B$42,0)),"")</f>
        <v/>
      </c>
      <c r="CR956" s="145" t="str">
        <f>IF($I956&lt;&gt;"",INDEX('Device Refrigerant Leakage'!$G$2:$G$42,MATCH($M956,'Device Refrigerant Leakage'!$B$2:$B$42,0)),"")</f>
        <v/>
      </c>
      <c r="CS956" s="145" t="str">
        <f>IF($I956&lt;&gt;"",INDEX('Device Refrigerant Leakage'!$D$2:$D$42,MATCH($M956,'Device Refrigerant Leakage'!$B$2:$B$42,0))*CP956/2204.62*CO956,"")</f>
        <v/>
      </c>
      <c r="CT956" s="145" t="str">
        <f>IF($I956&lt;&gt;"",J956*(INDEX('Device Refrigerant Leakage'!$D$2:$D$42,MATCH($M956,'Device Refrigerant Leakage'!$B$2:$B$42,0))-(INDEX('Device Refrigerant Leakage'!$D$2:$D$42,MATCH($M956,'Device Refrigerant Leakage'!$B$2:$B$42,0)))*CR956*CP956)*CQ956/2204.62*CO956,"")</f>
        <v/>
      </c>
      <c r="CU956" s="135" t="str">
        <f>IF($I956&lt;&gt;"",J956*IF(W956&lt;&gt;"AR",(CS956*K956)+CT956,(CS956*AB956)+CT956*(AB956/INDEX('Device Refrigerant Leakage'!$C$2:$C$42,MATCH($M956,'Device Refrigerant Leakage'!$B$2:$B$42,0)))),"")</f>
        <v/>
      </c>
      <c r="CW956" s="135" t="str">
        <f>IF($I956&lt;&gt;"",IF(S956="User Specified",V956,INDEX('Refrigerant GWPs'!$G$2:$G$156,MATCH(S956,'Refrigerant GWPs'!$A$2:$A$157,0))),"")</f>
        <v/>
      </c>
      <c r="CX956" s="138" t="str">
        <f>IF($I956&lt;&gt;"",INDEX('Device Refrigerant Leakage'!$E$2:$E$42,MATCH($Q956,'Device Refrigerant Leakage'!$B$2:$B$42,0)),"")</f>
        <v/>
      </c>
      <c r="CY956" s="138" t="str">
        <f>IF($I956&lt;&gt;"",INDEX('Device Refrigerant Leakage'!$F$2:$F$42,MATCH($Q956,'Device Refrigerant Leakage'!$B$2:$B$42,0)),"")</f>
        <v/>
      </c>
      <c r="CZ956" s="145" t="str">
        <f>IF($I956&lt;&gt;"",INDEX('Device Refrigerant Leakage'!$G$2:$G$42,MATCH($Q956,'Device Refrigerant Leakage'!$B$2:$B$42,0)),"")</f>
        <v/>
      </c>
      <c r="DA956" s="145" t="str">
        <f>IF($I956&lt;&gt;"",J956*INDEX('Device Refrigerant Leakage'!$D$2:$D$42,MATCH($Q956,'Device Refrigerant Leakage'!$B$2:$B$42,0))*CX956/2204.62*CW956,"")</f>
        <v/>
      </c>
      <c r="DB956" s="145" t="str">
        <f>IF($I956&lt;&gt;"",J956*(INDEX('Device Refrigerant Leakage'!$D$2:$D$42,MATCH($Q956,'Device Refrigerant Leakage'!$B$2:$B$42,0))-(INDEX('Device Refrigerant Leakage'!$D$2:$D$42,MATCH($Q956,'Device Refrigerant Leakage'!$B$2:$B$42,0)))*CZ956*CX956)*CY956/2204.62*CW956,"")</f>
        <v/>
      </c>
      <c r="DC956" s="135" t="str">
        <f t="shared" si="1096"/>
        <v/>
      </c>
      <c r="DE956" s="146" t="str">
        <f>IF(W956&lt;&gt;"AR","",IF(Y956="User Specified", AA956, INDEX('Refrigerant GWPs'!$G$2:$G$154,MATCH(Y956,'Refrigerant GWPs'!$A$2:$A$154,0))))</f>
        <v/>
      </c>
      <c r="DF956" s="146" t="str">
        <f>IF(W956&lt;&gt;"AR","",INDEX('Device Refrigerant Leakage'!$E$2:$E$42,MATCH(X956,'Device Refrigerant Leakage'!$B$2:$B$42,0)))</f>
        <v/>
      </c>
      <c r="DG956" s="146" t="str">
        <f>IF(W956&lt;&gt;"AR","",INDEX('Device Refrigerant Leakage'!$F$2:$F$42,MATCH(X956,'Device Refrigerant Leakage'!$B$2:$B$42,0)))</f>
        <v/>
      </c>
      <c r="DH956" s="146" t="str">
        <f>IF(W956&lt;&gt;"AR","",INDEX('Device Refrigerant Leakage'!$G$2:$G$42,MATCH(X956,'Device Refrigerant Leakage'!$B$2:$B$42,0)))</f>
        <v/>
      </c>
      <c r="DI956" s="146" t="str">
        <f>IF(W956&lt;&gt;"AR","",J956*INDEX('Device Refrigerant Leakage'!$D$2:$D$42,MATCH(X956,'Device Refrigerant Leakage'!$B$2:$B$42,0))*DF956/2204.62*DE956)</f>
        <v/>
      </c>
      <c r="DJ956" s="146" t="str">
        <f>IF(W956&lt;&gt;"AR","",J956*(INDEX('Device Refrigerant Leakage'!$D$2:$D$42,MATCH(X956,'Device Refrigerant Leakage'!$B$2:$B$42,0))-(INDEX('Device Refrigerant Leakage'!$D$2:$D$42,MATCH(X956,'Device Refrigerant Leakage'!$B$2:$B$42,0)))*DH956*DF956)*DG956/2204.62*DE956)</f>
        <v/>
      </c>
      <c r="DK956" s="146" t="str">
        <f>IF(W956&lt;&gt;"AR","",DI956*(K956-AB956)+'Fuel Sub Calcs-Deemed'!DJ956*((K956-AB956)/INDEX('Device Refrigerant Leakage'!$C$2:$C$42,MATCH('Fuel Sub Calcs-Deemed'!X956,'Device Refrigerant Leakage'!$B$2:$B$42,0))))</f>
        <v/>
      </c>
      <c r="DM956" s="56">
        <v>942</v>
      </c>
      <c r="DN956" s="67" t="e">
        <f t="shared" si="1078"/>
        <v>#N/A</v>
      </c>
      <c r="DO956" s="45" t="e">
        <f t="shared" si="1079"/>
        <v>#N/A</v>
      </c>
      <c r="DP956" s="67" t="e">
        <f t="shared" si="1080"/>
        <v>#N/A</v>
      </c>
      <c r="DQ956" s="45" t="e">
        <f t="shared" si="1081"/>
        <v>#N/A</v>
      </c>
      <c r="DR956" s="69" t="e">
        <f t="shared" si="1082"/>
        <v>#N/A</v>
      </c>
      <c r="DS956" s="34"/>
      <c r="DT956" s="67" t="e">
        <f>((BX956*CJ956)+IF($W956=MAT_AR,(BZ956*CL956),0))*(1+Reference!$E$50+Reference!$E$51)</f>
        <v>#N/A</v>
      </c>
      <c r="DU956" s="67">
        <f>((BY956*CK956)+IF($W956=MAT_AR,(CA956*CM956),0))*(1+Reference!$G$50+Reference!$G$51)</f>
        <v>0</v>
      </c>
      <c r="DV956" s="67" t="e">
        <f t="shared" si="1083"/>
        <v>#VALUE!</v>
      </c>
      <c r="DX956" s="56">
        <v>942</v>
      </c>
      <c r="DY956" s="67">
        <f t="shared" si="1084"/>
        <v>0</v>
      </c>
      <c r="DZ956" s="45" t="e">
        <f>VLOOKUP($R956,Dropdown!$C$3:$D$4,2,FALSE)</f>
        <v>#N/A</v>
      </c>
      <c r="EA956" s="68">
        <f t="shared" si="1085"/>
        <v>0</v>
      </c>
      <c r="EB956" s="68" t="str">
        <f t="shared" si="1086"/>
        <v>N/A</v>
      </c>
      <c r="EC956" s="68">
        <f t="shared" si="1087"/>
        <v>0</v>
      </c>
      <c r="ED956" s="68" t="str">
        <f t="shared" si="1125"/>
        <v>N/A</v>
      </c>
      <c r="EF956" s="56">
        <v>942</v>
      </c>
      <c r="EG956" s="46">
        <f t="shared" si="1088"/>
        <v>0</v>
      </c>
      <c r="EH956" s="68" t="e">
        <f t="shared" si="1089"/>
        <v>#N/A</v>
      </c>
      <c r="EI956" s="68" t="e">
        <f t="shared" si="1090"/>
        <v>#N/A</v>
      </c>
      <c r="EJ956" s="68" t="e">
        <f t="shared" si="1091"/>
        <v>#N/A</v>
      </c>
      <c r="EK956" s="68" t="e">
        <f t="shared" si="1092"/>
        <v>#N/A</v>
      </c>
      <c r="EL956" s="46">
        <f t="shared" si="1093"/>
        <v>0</v>
      </c>
      <c r="EM956" s="46">
        <f t="shared" si="1094"/>
        <v>0</v>
      </c>
    </row>
    <row r="957" spans="1:143">
      <c r="A957" s="89"/>
      <c r="B957" s="89"/>
      <c r="C957" s="89"/>
      <c r="D957" s="89"/>
      <c r="E957" s="89"/>
      <c r="F957" s="89"/>
      <c r="G957" s="34"/>
      <c r="H957" s="56">
        <f t="shared" si="1095"/>
        <v>943</v>
      </c>
      <c r="I957" s="165"/>
      <c r="J957" s="163"/>
      <c r="K957" s="163"/>
      <c r="L957" s="164"/>
      <c r="M957" s="155"/>
      <c r="N957" s="155"/>
      <c r="O957" s="144"/>
      <c r="P957" s="159" t="str">
        <f>IFERROR(IF(O957&lt;&gt;"User Specified",IF(O957&lt;&gt;"", INDEX('Refrigerant GWPs'!$G$2:$G$154,MATCH(O957,'Refrigerant GWPs'!$A$2:$A$154,0)),""),U957),0)</f>
        <v/>
      </c>
      <c r="Q957" s="155"/>
      <c r="R957" s="155"/>
      <c r="S957" s="144"/>
      <c r="T957" s="159" t="str">
        <f>IF(S957&lt;&gt;"User Specified",IF(AND(S957&lt;&gt;"User Specified",S957&lt;&gt;""), INDEX('Refrigerant GWPs'!$G$2:$G$154,MATCH(S957,'Refrigerant GWPs'!$A$2:$A$154,0)),""),V957)</f>
        <v/>
      </c>
      <c r="U957" s="144"/>
      <c r="V957" s="144"/>
      <c r="W957" s="155"/>
      <c r="X957" s="155"/>
      <c r="Y957" s="144"/>
      <c r="Z957" s="159" t="str">
        <f>IF(AND(Y957&lt;&gt;"User Specified",Y957&lt;&gt;""), INDEX('Refrigerant GWPs'!$G$2:$G$154,MATCH(Y957,'Refrigerant GWPs'!$A$2:$A$154,0)),"")</f>
        <v/>
      </c>
      <c r="AA957" s="155"/>
      <c r="AB957" s="156"/>
      <c r="AC957" s="66"/>
      <c r="AD957" s="66"/>
      <c r="AE957" s="66"/>
      <c r="AF957" s="66"/>
      <c r="AG957" s="66"/>
      <c r="AH957" s="66"/>
      <c r="AI957" s="34"/>
      <c r="AJ957" s="88">
        <f t="shared" si="1058"/>
        <v>0</v>
      </c>
      <c r="AK957" s="88">
        <f t="shared" si="1059"/>
        <v>0</v>
      </c>
      <c r="AL957" s="88">
        <v>0</v>
      </c>
      <c r="AM957" s="88">
        <v>0</v>
      </c>
      <c r="AN957" s="81" t="str">
        <f t="shared" si="1097"/>
        <v/>
      </c>
      <c r="AO957" s="88">
        <f t="shared" si="1060"/>
        <v>0</v>
      </c>
      <c r="AP957" s="88">
        <f t="shared" si="1061"/>
        <v>0</v>
      </c>
      <c r="AQ957" s="81" t="str">
        <f t="shared" si="1062"/>
        <v/>
      </c>
      <c r="AS957" s="41" t="b">
        <f t="shared" si="1063"/>
        <v>1</v>
      </c>
      <c r="AT957" s="38">
        <f t="shared" si="1064"/>
        <v>0</v>
      </c>
      <c r="AU957" s="60">
        <f t="shared" si="1065"/>
        <v>0</v>
      </c>
      <c r="AV957" s="41">
        <f t="shared" si="1066"/>
        <v>0</v>
      </c>
      <c r="AW957" s="41" t="b">
        <f t="shared" si="1067"/>
        <v>0</v>
      </c>
      <c r="AX957" t="str">
        <f t="shared" si="1068"/>
        <v>+00</v>
      </c>
      <c r="AY957" t="str">
        <f t="shared" si="1069"/>
        <v>+00</v>
      </c>
      <c r="BA957" s="47" t="b">
        <f t="shared" si="1098"/>
        <v>1</v>
      </c>
      <c r="BB957" s="42" t="b">
        <f t="shared" si="1099"/>
        <v>1</v>
      </c>
      <c r="BC957" s="42" t="b">
        <f t="shared" si="1100"/>
        <v>0</v>
      </c>
      <c r="BD957" s="42" t="b">
        <f t="shared" si="1101"/>
        <v>0</v>
      </c>
      <c r="BE957" s="70">
        <f t="shared" si="1102"/>
        <v>0</v>
      </c>
      <c r="BF957" s="70">
        <f t="shared" si="1103"/>
        <v>0</v>
      </c>
      <c r="BG957" s="34"/>
      <c r="BI957" s="47" t="b">
        <f t="shared" si="1104"/>
        <v>1</v>
      </c>
      <c r="BJ957" s="47" t="b">
        <f t="shared" si="1105"/>
        <v>1</v>
      </c>
      <c r="BK957" s="42" t="b">
        <f t="shared" si="1106"/>
        <v>0</v>
      </c>
      <c r="BL957" s="42" t="b">
        <f t="shared" si="1107"/>
        <v>0</v>
      </c>
      <c r="BM957" s="42">
        <f t="shared" si="1108"/>
        <v>0</v>
      </c>
      <c r="BN957" s="42">
        <f t="shared" si="1109"/>
        <v>0</v>
      </c>
      <c r="BP957" t="e">
        <f t="shared" si="1110"/>
        <v>#N/A</v>
      </c>
      <c r="BQ957" t="e">
        <f t="shared" si="1111"/>
        <v>#N/A</v>
      </c>
      <c r="BR957" t="e">
        <f t="shared" si="1112"/>
        <v>#N/A</v>
      </c>
      <c r="BT957" s="60">
        <f t="shared" si="1113"/>
        <v>0</v>
      </c>
      <c r="BU957" s="60">
        <f t="shared" si="1114"/>
        <v>0</v>
      </c>
      <c r="BV957" s="60">
        <f t="shared" si="1115"/>
        <v>0</v>
      </c>
      <c r="BW957" s="60">
        <f t="shared" si="1116"/>
        <v>0</v>
      </c>
      <c r="BX957" s="60">
        <f t="shared" si="1117"/>
        <v>0</v>
      </c>
      <c r="BY957" s="60">
        <f t="shared" si="1118"/>
        <v>0</v>
      </c>
      <c r="BZ957" s="60">
        <f t="shared" si="1119"/>
        <v>0</v>
      </c>
      <c r="CA957" s="60">
        <f t="shared" si="1120"/>
        <v>0</v>
      </c>
      <c r="CB957" s="60" t="e">
        <f t="shared" si="1070"/>
        <v>#N/A</v>
      </c>
      <c r="CC957" s="60">
        <f t="shared" si="1071"/>
        <v>100000</v>
      </c>
      <c r="CD957" s="60" t="e">
        <f t="shared" si="1072"/>
        <v>#N/A</v>
      </c>
      <c r="CE957" s="60">
        <f t="shared" si="1073"/>
        <v>100000</v>
      </c>
      <c r="CF957" s="83" t="e">
        <f t="shared" si="1121"/>
        <v>#N/A</v>
      </c>
      <c r="CG957" s="83">
        <f t="shared" si="1122"/>
        <v>0</v>
      </c>
      <c r="CH957" s="83" t="e">
        <f t="shared" si="1123"/>
        <v>#N/A</v>
      </c>
      <c r="CI957" s="83">
        <f t="shared" si="1124"/>
        <v>0</v>
      </c>
      <c r="CJ957" s="86" t="e">
        <f t="shared" si="1074"/>
        <v>#N/A</v>
      </c>
      <c r="CK957" s="82">
        <f t="shared" si="1075"/>
        <v>5.3070370403969858E-3</v>
      </c>
      <c r="CL957" s="82" t="e">
        <f t="shared" si="1076"/>
        <v>#N/A</v>
      </c>
      <c r="CM957" s="82">
        <f t="shared" si="1077"/>
        <v>5.3070370403969858E-3</v>
      </c>
      <c r="CO957" s="149" t="str">
        <f>IF($I957&lt;&gt;"",IF(O957="User Specified",U957,INDEX('Refrigerant GWPs'!$G$2:$G$156,MATCH(O957,'Refrigerant GWPs'!$A$2:$A$156,0))),"")</f>
        <v/>
      </c>
      <c r="CP957" s="138" t="str">
        <f>IF($I957&lt;&gt;"",INDEX('Device Refrigerant Leakage'!$E$2:$E$42,MATCH($M957,'Device Refrigerant Leakage'!$B$2:$B$42,0)),"")</f>
        <v/>
      </c>
      <c r="CQ957" s="138" t="str">
        <f>IF($I957&lt;&gt;"",INDEX('Device Refrigerant Leakage'!$F$2:$F$42,MATCH($M957,'Device Refrigerant Leakage'!$B$2:$B$42,0)),"")</f>
        <v/>
      </c>
      <c r="CR957" s="145" t="str">
        <f>IF($I957&lt;&gt;"",INDEX('Device Refrigerant Leakage'!$G$2:$G$42,MATCH($M957,'Device Refrigerant Leakage'!$B$2:$B$42,0)),"")</f>
        <v/>
      </c>
      <c r="CS957" s="145" t="str">
        <f>IF($I957&lt;&gt;"",INDEX('Device Refrigerant Leakage'!$D$2:$D$42,MATCH($M957,'Device Refrigerant Leakage'!$B$2:$B$42,0))*CP957/2204.62*CO957,"")</f>
        <v/>
      </c>
      <c r="CT957" s="145" t="str">
        <f>IF($I957&lt;&gt;"",J957*(INDEX('Device Refrigerant Leakage'!$D$2:$D$42,MATCH($M957,'Device Refrigerant Leakage'!$B$2:$B$42,0))-(INDEX('Device Refrigerant Leakage'!$D$2:$D$42,MATCH($M957,'Device Refrigerant Leakage'!$B$2:$B$42,0)))*CR957*CP957)*CQ957/2204.62*CO957,"")</f>
        <v/>
      </c>
      <c r="CU957" s="135" t="str">
        <f>IF($I957&lt;&gt;"",J957*IF(W957&lt;&gt;"AR",(CS957*K957)+CT957,(CS957*AB957)+CT957*(AB957/INDEX('Device Refrigerant Leakage'!$C$2:$C$42,MATCH($M957,'Device Refrigerant Leakage'!$B$2:$B$42,0)))),"")</f>
        <v/>
      </c>
      <c r="CW957" s="135" t="str">
        <f>IF($I957&lt;&gt;"",IF(S957="User Specified",V957,INDEX('Refrigerant GWPs'!$G$2:$G$156,MATCH(S957,'Refrigerant GWPs'!$A$2:$A$157,0))),"")</f>
        <v/>
      </c>
      <c r="CX957" s="138" t="str">
        <f>IF($I957&lt;&gt;"",INDEX('Device Refrigerant Leakage'!$E$2:$E$42,MATCH($Q957,'Device Refrigerant Leakage'!$B$2:$B$42,0)),"")</f>
        <v/>
      </c>
      <c r="CY957" s="138" t="str">
        <f>IF($I957&lt;&gt;"",INDEX('Device Refrigerant Leakage'!$F$2:$F$42,MATCH($Q957,'Device Refrigerant Leakage'!$B$2:$B$42,0)),"")</f>
        <v/>
      </c>
      <c r="CZ957" s="145" t="str">
        <f>IF($I957&lt;&gt;"",INDEX('Device Refrigerant Leakage'!$G$2:$G$42,MATCH($Q957,'Device Refrigerant Leakage'!$B$2:$B$42,0)),"")</f>
        <v/>
      </c>
      <c r="DA957" s="145" t="str">
        <f>IF($I957&lt;&gt;"",J957*INDEX('Device Refrigerant Leakage'!$D$2:$D$42,MATCH($Q957,'Device Refrigerant Leakage'!$B$2:$B$42,0))*CX957/2204.62*CW957,"")</f>
        <v/>
      </c>
      <c r="DB957" s="145" t="str">
        <f>IF($I957&lt;&gt;"",J957*(INDEX('Device Refrigerant Leakage'!$D$2:$D$42,MATCH($Q957,'Device Refrigerant Leakage'!$B$2:$B$42,0))-(INDEX('Device Refrigerant Leakage'!$D$2:$D$42,MATCH($Q957,'Device Refrigerant Leakage'!$B$2:$B$42,0)))*CZ957*CX957)*CY957/2204.62*CW957,"")</f>
        <v/>
      </c>
      <c r="DC957" s="135" t="str">
        <f t="shared" si="1096"/>
        <v/>
      </c>
      <c r="DE957" s="146" t="str">
        <f>IF(W957&lt;&gt;"AR","",IF(Y957="User Specified", AA957, INDEX('Refrigerant GWPs'!$G$2:$G$154,MATCH(Y957,'Refrigerant GWPs'!$A$2:$A$154,0))))</f>
        <v/>
      </c>
      <c r="DF957" s="146" t="str">
        <f>IF(W957&lt;&gt;"AR","",INDEX('Device Refrigerant Leakage'!$E$2:$E$42,MATCH(X957,'Device Refrigerant Leakage'!$B$2:$B$42,0)))</f>
        <v/>
      </c>
      <c r="DG957" s="146" t="str">
        <f>IF(W957&lt;&gt;"AR","",INDEX('Device Refrigerant Leakage'!$F$2:$F$42,MATCH(X957,'Device Refrigerant Leakage'!$B$2:$B$42,0)))</f>
        <v/>
      </c>
      <c r="DH957" s="146" t="str">
        <f>IF(W957&lt;&gt;"AR","",INDEX('Device Refrigerant Leakage'!$G$2:$G$42,MATCH(X957,'Device Refrigerant Leakage'!$B$2:$B$42,0)))</f>
        <v/>
      </c>
      <c r="DI957" s="146" t="str">
        <f>IF(W957&lt;&gt;"AR","",J957*INDEX('Device Refrigerant Leakage'!$D$2:$D$42,MATCH(X957,'Device Refrigerant Leakage'!$B$2:$B$42,0))*DF957/2204.62*DE957)</f>
        <v/>
      </c>
      <c r="DJ957" s="146" t="str">
        <f>IF(W957&lt;&gt;"AR","",J957*(INDEX('Device Refrigerant Leakage'!$D$2:$D$42,MATCH(X957,'Device Refrigerant Leakage'!$B$2:$B$42,0))-(INDEX('Device Refrigerant Leakage'!$D$2:$D$42,MATCH(X957,'Device Refrigerant Leakage'!$B$2:$B$42,0)))*DH957*DF957)*DG957/2204.62*DE957)</f>
        <v/>
      </c>
      <c r="DK957" s="146" t="str">
        <f>IF(W957&lt;&gt;"AR","",DI957*(K957-AB957)+'Fuel Sub Calcs-Deemed'!DJ957*((K957-AB957)/INDEX('Device Refrigerant Leakage'!$C$2:$C$42,MATCH('Fuel Sub Calcs-Deemed'!X957,'Device Refrigerant Leakage'!$B$2:$B$42,0))))</f>
        <v/>
      </c>
      <c r="DM957" s="56">
        <v>943</v>
      </c>
      <c r="DN957" s="67" t="e">
        <f t="shared" si="1078"/>
        <v>#N/A</v>
      </c>
      <c r="DO957" s="45" t="e">
        <f t="shared" si="1079"/>
        <v>#N/A</v>
      </c>
      <c r="DP957" s="67" t="e">
        <f t="shared" si="1080"/>
        <v>#N/A</v>
      </c>
      <c r="DQ957" s="45" t="e">
        <f t="shared" si="1081"/>
        <v>#N/A</v>
      </c>
      <c r="DR957" s="69" t="e">
        <f t="shared" si="1082"/>
        <v>#N/A</v>
      </c>
      <c r="DS957" s="34"/>
      <c r="DT957" s="67" t="e">
        <f>((BX957*CJ957)+IF($W957=MAT_AR,(BZ957*CL957),0))*(1+Reference!$E$50+Reference!$E$51)</f>
        <v>#N/A</v>
      </c>
      <c r="DU957" s="67">
        <f>((BY957*CK957)+IF($W957=MAT_AR,(CA957*CM957),0))*(1+Reference!$G$50+Reference!$G$51)</f>
        <v>0</v>
      </c>
      <c r="DV957" s="67" t="e">
        <f t="shared" si="1083"/>
        <v>#VALUE!</v>
      </c>
      <c r="DX957" s="56">
        <v>943</v>
      </c>
      <c r="DY957" s="67">
        <f t="shared" si="1084"/>
        <v>0</v>
      </c>
      <c r="DZ957" s="45" t="e">
        <f>VLOOKUP($R957,Dropdown!$C$3:$D$4,2,FALSE)</f>
        <v>#N/A</v>
      </c>
      <c r="EA957" s="68">
        <f t="shared" si="1085"/>
        <v>0</v>
      </c>
      <c r="EB957" s="68" t="str">
        <f t="shared" si="1086"/>
        <v>N/A</v>
      </c>
      <c r="EC957" s="68">
        <f t="shared" si="1087"/>
        <v>0</v>
      </c>
      <c r="ED957" s="68" t="str">
        <f t="shared" si="1125"/>
        <v>N/A</v>
      </c>
      <c r="EF957" s="56">
        <v>943</v>
      </c>
      <c r="EG957" s="46">
        <f t="shared" si="1088"/>
        <v>0</v>
      </c>
      <c r="EH957" s="68" t="e">
        <f t="shared" si="1089"/>
        <v>#N/A</v>
      </c>
      <c r="EI957" s="68" t="e">
        <f t="shared" si="1090"/>
        <v>#N/A</v>
      </c>
      <c r="EJ957" s="68" t="e">
        <f t="shared" si="1091"/>
        <v>#N/A</v>
      </c>
      <c r="EK957" s="68" t="e">
        <f t="shared" si="1092"/>
        <v>#N/A</v>
      </c>
      <c r="EL957" s="46">
        <f t="shared" si="1093"/>
        <v>0</v>
      </c>
      <c r="EM957" s="46">
        <f t="shared" si="1094"/>
        <v>0</v>
      </c>
    </row>
    <row r="958" spans="1:143">
      <c r="A958" s="89"/>
      <c r="B958" s="89"/>
      <c r="C958" s="89"/>
      <c r="D958" s="89"/>
      <c r="E958" s="89"/>
      <c r="F958" s="89"/>
      <c r="G958" s="34"/>
      <c r="H958" s="56">
        <f t="shared" si="1095"/>
        <v>944</v>
      </c>
      <c r="I958" s="165"/>
      <c r="J958" s="163"/>
      <c r="K958" s="163"/>
      <c r="L958" s="164"/>
      <c r="M958" s="155"/>
      <c r="N958" s="155"/>
      <c r="O958" s="144"/>
      <c r="P958" s="159" t="str">
        <f>IFERROR(IF(O958&lt;&gt;"User Specified",IF(O958&lt;&gt;"", INDEX('Refrigerant GWPs'!$G$2:$G$154,MATCH(O958,'Refrigerant GWPs'!$A$2:$A$154,0)),""),U958),0)</f>
        <v/>
      </c>
      <c r="Q958" s="155"/>
      <c r="R958" s="155"/>
      <c r="S958" s="144"/>
      <c r="T958" s="159" t="str">
        <f>IF(S958&lt;&gt;"User Specified",IF(AND(S958&lt;&gt;"User Specified",S958&lt;&gt;""), INDEX('Refrigerant GWPs'!$G$2:$G$154,MATCH(S958,'Refrigerant GWPs'!$A$2:$A$154,0)),""),V958)</f>
        <v/>
      </c>
      <c r="U958" s="144"/>
      <c r="V958" s="144"/>
      <c r="W958" s="155"/>
      <c r="X958" s="155"/>
      <c r="Y958" s="144"/>
      <c r="Z958" s="159" t="str">
        <f>IF(AND(Y958&lt;&gt;"User Specified",Y958&lt;&gt;""), INDEX('Refrigerant GWPs'!$G$2:$G$154,MATCH(Y958,'Refrigerant GWPs'!$A$2:$A$154,0)),"")</f>
        <v/>
      </c>
      <c r="AA958" s="155"/>
      <c r="AB958" s="156"/>
      <c r="AC958" s="66"/>
      <c r="AD958" s="66"/>
      <c r="AE958" s="66"/>
      <c r="AF958" s="66"/>
      <c r="AG958" s="66"/>
      <c r="AH958" s="66"/>
      <c r="AI958" s="34"/>
      <c r="AJ958" s="88">
        <f t="shared" si="1058"/>
        <v>0</v>
      </c>
      <c r="AK958" s="88">
        <f t="shared" si="1059"/>
        <v>0</v>
      </c>
      <c r="AL958" s="88">
        <v>0</v>
      </c>
      <c r="AM958" s="88">
        <v>0</v>
      </c>
      <c r="AN958" s="81" t="str">
        <f t="shared" si="1097"/>
        <v/>
      </c>
      <c r="AO958" s="88">
        <f t="shared" si="1060"/>
        <v>0</v>
      </c>
      <c r="AP958" s="88">
        <f t="shared" si="1061"/>
        <v>0</v>
      </c>
      <c r="AQ958" s="81" t="str">
        <f t="shared" si="1062"/>
        <v/>
      </c>
      <c r="AS958" s="41" t="b">
        <f t="shared" si="1063"/>
        <v>1</v>
      </c>
      <c r="AT958" s="38">
        <f t="shared" si="1064"/>
        <v>0</v>
      </c>
      <c r="AU958" s="60">
        <f t="shared" si="1065"/>
        <v>0</v>
      </c>
      <c r="AV958" s="41">
        <f t="shared" si="1066"/>
        <v>0</v>
      </c>
      <c r="AW958" s="41" t="b">
        <f t="shared" si="1067"/>
        <v>0</v>
      </c>
      <c r="AX958" t="str">
        <f t="shared" si="1068"/>
        <v>+00</v>
      </c>
      <c r="AY958" t="str">
        <f t="shared" si="1069"/>
        <v>+00</v>
      </c>
      <c r="BA958" s="47" t="b">
        <f t="shared" si="1098"/>
        <v>1</v>
      </c>
      <c r="BB958" s="42" t="b">
        <f t="shared" si="1099"/>
        <v>1</v>
      </c>
      <c r="BC958" s="42" t="b">
        <f t="shared" si="1100"/>
        <v>0</v>
      </c>
      <c r="BD958" s="42" t="b">
        <f t="shared" si="1101"/>
        <v>0</v>
      </c>
      <c r="BE958" s="70">
        <f t="shared" si="1102"/>
        <v>0</v>
      </c>
      <c r="BF958" s="70">
        <f t="shared" si="1103"/>
        <v>0</v>
      </c>
      <c r="BG958" s="34"/>
      <c r="BI958" s="47" t="b">
        <f t="shared" si="1104"/>
        <v>1</v>
      </c>
      <c r="BJ958" s="47" t="b">
        <f t="shared" si="1105"/>
        <v>1</v>
      </c>
      <c r="BK958" s="42" t="b">
        <f t="shared" si="1106"/>
        <v>0</v>
      </c>
      <c r="BL958" s="42" t="b">
        <f t="shared" si="1107"/>
        <v>0</v>
      </c>
      <c r="BM958" s="42">
        <f t="shared" si="1108"/>
        <v>0</v>
      </c>
      <c r="BN958" s="42">
        <f t="shared" si="1109"/>
        <v>0</v>
      </c>
      <c r="BP958" t="e">
        <f t="shared" si="1110"/>
        <v>#N/A</v>
      </c>
      <c r="BQ958" t="e">
        <f t="shared" si="1111"/>
        <v>#N/A</v>
      </c>
      <c r="BR958" t="e">
        <f t="shared" si="1112"/>
        <v>#N/A</v>
      </c>
      <c r="BT958" s="60">
        <f t="shared" si="1113"/>
        <v>0</v>
      </c>
      <c r="BU958" s="60">
        <f t="shared" si="1114"/>
        <v>0</v>
      </c>
      <c r="BV958" s="60">
        <f t="shared" si="1115"/>
        <v>0</v>
      </c>
      <c r="BW958" s="60">
        <f t="shared" si="1116"/>
        <v>0</v>
      </c>
      <c r="BX958" s="60">
        <f t="shared" si="1117"/>
        <v>0</v>
      </c>
      <c r="BY958" s="60">
        <f t="shared" si="1118"/>
        <v>0</v>
      </c>
      <c r="BZ958" s="60">
        <f t="shared" si="1119"/>
        <v>0</v>
      </c>
      <c r="CA958" s="60">
        <f t="shared" si="1120"/>
        <v>0</v>
      </c>
      <c r="CB958" s="60" t="e">
        <f t="shared" si="1070"/>
        <v>#N/A</v>
      </c>
      <c r="CC958" s="60">
        <f t="shared" si="1071"/>
        <v>100000</v>
      </c>
      <c r="CD958" s="60" t="e">
        <f t="shared" si="1072"/>
        <v>#N/A</v>
      </c>
      <c r="CE958" s="60">
        <f t="shared" si="1073"/>
        <v>100000</v>
      </c>
      <c r="CF958" s="83" t="e">
        <f t="shared" si="1121"/>
        <v>#N/A</v>
      </c>
      <c r="CG958" s="83">
        <f t="shared" si="1122"/>
        <v>0</v>
      </c>
      <c r="CH958" s="83" t="e">
        <f t="shared" si="1123"/>
        <v>#N/A</v>
      </c>
      <c r="CI958" s="83">
        <f t="shared" si="1124"/>
        <v>0</v>
      </c>
      <c r="CJ958" s="86" t="e">
        <f t="shared" si="1074"/>
        <v>#N/A</v>
      </c>
      <c r="CK958" s="82">
        <f t="shared" si="1075"/>
        <v>5.3070370403969858E-3</v>
      </c>
      <c r="CL958" s="82" t="e">
        <f t="shared" si="1076"/>
        <v>#N/A</v>
      </c>
      <c r="CM958" s="82">
        <f t="shared" si="1077"/>
        <v>5.3070370403969858E-3</v>
      </c>
      <c r="CO958" s="149" t="str">
        <f>IF($I958&lt;&gt;"",IF(O958="User Specified",U958,INDEX('Refrigerant GWPs'!$G$2:$G$156,MATCH(O958,'Refrigerant GWPs'!$A$2:$A$156,0))),"")</f>
        <v/>
      </c>
      <c r="CP958" s="138" t="str">
        <f>IF($I958&lt;&gt;"",INDEX('Device Refrigerant Leakage'!$E$2:$E$42,MATCH($M958,'Device Refrigerant Leakage'!$B$2:$B$42,0)),"")</f>
        <v/>
      </c>
      <c r="CQ958" s="138" t="str">
        <f>IF($I958&lt;&gt;"",INDEX('Device Refrigerant Leakage'!$F$2:$F$42,MATCH($M958,'Device Refrigerant Leakage'!$B$2:$B$42,0)),"")</f>
        <v/>
      </c>
      <c r="CR958" s="145" t="str">
        <f>IF($I958&lt;&gt;"",INDEX('Device Refrigerant Leakage'!$G$2:$G$42,MATCH($M958,'Device Refrigerant Leakage'!$B$2:$B$42,0)),"")</f>
        <v/>
      </c>
      <c r="CS958" s="145" t="str">
        <f>IF($I958&lt;&gt;"",INDEX('Device Refrigerant Leakage'!$D$2:$D$42,MATCH($M958,'Device Refrigerant Leakage'!$B$2:$B$42,0))*CP958/2204.62*CO958,"")</f>
        <v/>
      </c>
      <c r="CT958" s="145" t="str">
        <f>IF($I958&lt;&gt;"",J958*(INDEX('Device Refrigerant Leakage'!$D$2:$D$42,MATCH($M958,'Device Refrigerant Leakage'!$B$2:$B$42,0))-(INDEX('Device Refrigerant Leakage'!$D$2:$D$42,MATCH($M958,'Device Refrigerant Leakage'!$B$2:$B$42,0)))*CR958*CP958)*CQ958/2204.62*CO958,"")</f>
        <v/>
      </c>
      <c r="CU958" s="135" t="str">
        <f>IF($I958&lt;&gt;"",J958*IF(W958&lt;&gt;"AR",(CS958*K958)+CT958,(CS958*AB958)+CT958*(AB958/INDEX('Device Refrigerant Leakage'!$C$2:$C$42,MATCH($M958,'Device Refrigerant Leakage'!$B$2:$B$42,0)))),"")</f>
        <v/>
      </c>
      <c r="CW958" s="135" t="str">
        <f>IF($I958&lt;&gt;"",IF(S958="User Specified",V958,INDEX('Refrigerant GWPs'!$G$2:$G$156,MATCH(S958,'Refrigerant GWPs'!$A$2:$A$157,0))),"")</f>
        <v/>
      </c>
      <c r="CX958" s="138" t="str">
        <f>IF($I958&lt;&gt;"",INDEX('Device Refrigerant Leakage'!$E$2:$E$42,MATCH($Q958,'Device Refrigerant Leakage'!$B$2:$B$42,0)),"")</f>
        <v/>
      </c>
      <c r="CY958" s="138" t="str">
        <f>IF($I958&lt;&gt;"",INDEX('Device Refrigerant Leakage'!$F$2:$F$42,MATCH($Q958,'Device Refrigerant Leakage'!$B$2:$B$42,0)),"")</f>
        <v/>
      </c>
      <c r="CZ958" s="145" t="str">
        <f>IF($I958&lt;&gt;"",INDEX('Device Refrigerant Leakage'!$G$2:$G$42,MATCH($Q958,'Device Refrigerant Leakage'!$B$2:$B$42,0)),"")</f>
        <v/>
      </c>
      <c r="DA958" s="145" t="str">
        <f>IF($I958&lt;&gt;"",J958*INDEX('Device Refrigerant Leakage'!$D$2:$D$42,MATCH($Q958,'Device Refrigerant Leakage'!$B$2:$B$42,0))*CX958/2204.62*CW958,"")</f>
        <v/>
      </c>
      <c r="DB958" s="145" t="str">
        <f>IF($I958&lt;&gt;"",J958*(INDEX('Device Refrigerant Leakage'!$D$2:$D$42,MATCH($Q958,'Device Refrigerant Leakage'!$B$2:$B$42,0))-(INDEX('Device Refrigerant Leakage'!$D$2:$D$42,MATCH($Q958,'Device Refrigerant Leakage'!$B$2:$B$42,0)))*CZ958*CX958)*CY958/2204.62*CW958,"")</f>
        <v/>
      </c>
      <c r="DC958" s="135" t="str">
        <f t="shared" si="1096"/>
        <v/>
      </c>
      <c r="DE958" s="146" t="str">
        <f>IF(W958&lt;&gt;"AR","",IF(Y958="User Specified", AA958, INDEX('Refrigerant GWPs'!$G$2:$G$154,MATCH(Y958,'Refrigerant GWPs'!$A$2:$A$154,0))))</f>
        <v/>
      </c>
      <c r="DF958" s="146" t="str">
        <f>IF(W958&lt;&gt;"AR","",INDEX('Device Refrigerant Leakage'!$E$2:$E$42,MATCH(X958,'Device Refrigerant Leakage'!$B$2:$B$42,0)))</f>
        <v/>
      </c>
      <c r="DG958" s="146" t="str">
        <f>IF(W958&lt;&gt;"AR","",INDEX('Device Refrigerant Leakage'!$F$2:$F$42,MATCH(X958,'Device Refrigerant Leakage'!$B$2:$B$42,0)))</f>
        <v/>
      </c>
      <c r="DH958" s="146" t="str">
        <f>IF(W958&lt;&gt;"AR","",INDEX('Device Refrigerant Leakage'!$G$2:$G$42,MATCH(X958,'Device Refrigerant Leakage'!$B$2:$B$42,0)))</f>
        <v/>
      </c>
      <c r="DI958" s="146" t="str">
        <f>IF(W958&lt;&gt;"AR","",J958*INDEX('Device Refrigerant Leakage'!$D$2:$D$42,MATCH(X958,'Device Refrigerant Leakage'!$B$2:$B$42,0))*DF958/2204.62*DE958)</f>
        <v/>
      </c>
      <c r="DJ958" s="146" t="str">
        <f>IF(W958&lt;&gt;"AR","",J958*(INDEX('Device Refrigerant Leakage'!$D$2:$D$42,MATCH(X958,'Device Refrigerant Leakage'!$B$2:$B$42,0))-(INDEX('Device Refrigerant Leakage'!$D$2:$D$42,MATCH(X958,'Device Refrigerant Leakage'!$B$2:$B$42,0)))*DH958*DF958)*DG958/2204.62*DE958)</f>
        <v/>
      </c>
      <c r="DK958" s="146" t="str">
        <f>IF(W958&lt;&gt;"AR","",DI958*(K958-AB958)+'Fuel Sub Calcs-Deemed'!DJ958*((K958-AB958)/INDEX('Device Refrigerant Leakage'!$C$2:$C$42,MATCH('Fuel Sub Calcs-Deemed'!X958,'Device Refrigerant Leakage'!$B$2:$B$42,0))))</f>
        <v/>
      </c>
      <c r="DM958" s="56">
        <v>944</v>
      </c>
      <c r="DN958" s="67" t="e">
        <f t="shared" si="1078"/>
        <v>#N/A</v>
      </c>
      <c r="DO958" s="45" t="e">
        <f t="shared" si="1079"/>
        <v>#N/A</v>
      </c>
      <c r="DP958" s="67" t="e">
        <f t="shared" si="1080"/>
        <v>#N/A</v>
      </c>
      <c r="DQ958" s="45" t="e">
        <f t="shared" si="1081"/>
        <v>#N/A</v>
      </c>
      <c r="DR958" s="69" t="e">
        <f t="shared" si="1082"/>
        <v>#N/A</v>
      </c>
      <c r="DS958" s="34"/>
      <c r="DT958" s="67" t="e">
        <f>((BX958*CJ958)+IF($W958=MAT_AR,(BZ958*CL958),0))*(1+Reference!$E$50+Reference!$E$51)</f>
        <v>#N/A</v>
      </c>
      <c r="DU958" s="67">
        <f>((BY958*CK958)+IF($W958=MAT_AR,(CA958*CM958),0))*(1+Reference!$G$50+Reference!$G$51)</f>
        <v>0</v>
      </c>
      <c r="DV958" s="67" t="e">
        <f t="shared" si="1083"/>
        <v>#VALUE!</v>
      </c>
      <c r="DX958" s="56">
        <v>944</v>
      </c>
      <c r="DY958" s="67">
        <f t="shared" si="1084"/>
        <v>0</v>
      </c>
      <c r="DZ958" s="45" t="e">
        <f>VLOOKUP($R958,Dropdown!$C$3:$D$4,2,FALSE)</f>
        <v>#N/A</v>
      </c>
      <c r="EA958" s="68">
        <f t="shared" si="1085"/>
        <v>0</v>
      </c>
      <c r="EB958" s="68" t="str">
        <f t="shared" si="1086"/>
        <v>N/A</v>
      </c>
      <c r="EC958" s="68">
        <f t="shared" si="1087"/>
        <v>0</v>
      </c>
      <c r="ED958" s="68" t="str">
        <f t="shared" si="1125"/>
        <v>N/A</v>
      </c>
      <c r="EF958" s="56">
        <v>944</v>
      </c>
      <c r="EG958" s="46">
        <f t="shared" si="1088"/>
        <v>0</v>
      </c>
      <c r="EH958" s="68" t="e">
        <f t="shared" si="1089"/>
        <v>#N/A</v>
      </c>
      <c r="EI958" s="68" t="e">
        <f t="shared" si="1090"/>
        <v>#N/A</v>
      </c>
      <c r="EJ958" s="68" t="e">
        <f t="shared" si="1091"/>
        <v>#N/A</v>
      </c>
      <c r="EK958" s="68" t="e">
        <f t="shared" si="1092"/>
        <v>#N/A</v>
      </c>
      <c r="EL958" s="46">
        <f t="shared" si="1093"/>
        <v>0</v>
      </c>
      <c r="EM958" s="46">
        <f t="shared" si="1094"/>
        <v>0</v>
      </c>
    </row>
    <row r="959" spans="1:143">
      <c r="A959" s="89"/>
      <c r="B959" s="89"/>
      <c r="C959" s="89"/>
      <c r="D959" s="89"/>
      <c r="E959" s="89"/>
      <c r="F959" s="89"/>
      <c r="G959" s="34"/>
      <c r="H959" s="56">
        <f t="shared" si="1095"/>
        <v>945</v>
      </c>
      <c r="I959" s="165"/>
      <c r="J959" s="163"/>
      <c r="K959" s="163"/>
      <c r="L959" s="164"/>
      <c r="M959" s="155"/>
      <c r="N959" s="155"/>
      <c r="O959" s="144"/>
      <c r="P959" s="159" t="str">
        <f>IFERROR(IF(O959&lt;&gt;"User Specified",IF(O959&lt;&gt;"", INDEX('Refrigerant GWPs'!$G$2:$G$154,MATCH(O959,'Refrigerant GWPs'!$A$2:$A$154,0)),""),U959),0)</f>
        <v/>
      </c>
      <c r="Q959" s="155"/>
      <c r="R959" s="155"/>
      <c r="S959" s="144"/>
      <c r="T959" s="159" t="str">
        <f>IF(S959&lt;&gt;"User Specified",IF(AND(S959&lt;&gt;"User Specified",S959&lt;&gt;""), INDEX('Refrigerant GWPs'!$G$2:$G$154,MATCH(S959,'Refrigerant GWPs'!$A$2:$A$154,0)),""),V959)</f>
        <v/>
      </c>
      <c r="U959" s="144"/>
      <c r="V959" s="144"/>
      <c r="W959" s="155"/>
      <c r="X959" s="155"/>
      <c r="Y959" s="144"/>
      <c r="Z959" s="159" t="str">
        <f>IF(AND(Y959&lt;&gt;"User Specified",Y959&lt;&gt;""), INDEX('Refrigerant GWPs'!$G$2:$G$154,MATCH(Y959,'Refrigerant GWPs'!$A$2:$A$154,0)),"")</f>
        <v/>
      </c>
      <c r="AA959" s="155"/>
      <c r="AB959" s="156"/>
      <c r="AC959" s="66"/>
      <c r="AD959" s="66"/>
      <c r="AE959" s="66"/>
      <c r="AF959" s="66"/>
      <c r="AG959" s="66"/>
      <c r="AH959" s="66"/>
      <c r="AI959" s="34"/>
      <c r="AJ959" s="88">
        <f t="shared" si="1058"/>
        <v>0</v>
      </c>
      <c r="AK959" s="88">
        <f t="shared" si="1059"/>
        <v>0</v>
      </c>
      <c r="AL959" s="88">
        <v>0</v>
      </c>
      <c r="AM959" s="88">
        <v>0</v>
      </c>
      <c r="AN959" s="81" t="str">
        <f t="shared" si="1097"/>
        <v/>
      </c>
      <c r="AO959" s="88">
        <f t="shared" si="1060"/>
        <v>0</v>
      </c>
      <c r="AP959" s="88">
        <f t="shared" si="1061"/>
        <v>0</v>
      </c>
      <c r="AQ959" s="81" t="str">
        <f t="shared" si="1062"/>
        <v/>
      </c>
      <c r="AS959" s="41" t="b">
        <f t="shared" si="1063"/>
        <v>1</v>
      </c>
      <c r="AT959" s="38">
        <f t="shared" si="1064"/>
        <v>0</v>
      </c>
      <c r="AU959" s="60">
        <f t="shared" si="1065"/>
        <v>0</v>
      </c>
      <c r="AV959" s="41">
        <f t="shared" si="1066"/>
        <v>0</v>
      </c>
      <c r="AW959" s="41" t="b">
        <f t="shared" si="1067"/>
        <v>0</v>
      </c>
      <c r="AX959" t="str">
        <f t="shared" si="1068"/>
        <v>+00</v>
      </c>
      <c r="AY959" t="str">
        <f t="shared" si="1069"/>
        <v>+00</v>
      </c>
      <c r="BA959" s="47" t="b">
        <f t="shared" si="1098"/>
        <v>1</v>
      </c>
      <c r="BB959" s="42" t="b">
        <f t="shared" si="1099"/>
        <v>1</v>
      </c>
      <c r="BC959" s="42" t="b">
        <f t="shared" si="1100"/>
        <v>0</v>
      </c>
      <c r="BD959" s="42" t="b">
        <f t="shared" si="1101"/>
        <v>0</v>
      </c>
      <c r="BE959" s="70">
        <f t="shared" si="1102"/>
        <v>0</v>
      </c>
      <c r="BF959" s="70">
        <f t="shared" si="1103"/>
        <v>0</v>
      </c>
      <c r="BG959" s="34"/>
      <c r="BI959" s="47" t="b">
        <f t="shared" si="1104"/>
        <v>1</v>
      </c>
      <c r="BJ959" s="47" t="b">
        <f t="shared" si="1105"/>
        <v>1</v>
      </c>
      <c r="BK959" s="42" t="b">
        <f t="shared" si="1106"/>
        <v>0</v>
      </c>
      <c r="BL959" s="42" t="b">
        <f t="shared" si="1107"/>
        <v>0</v>
      </c>
      <c r="BM959" s="42">
        <f t="shared" si="1108"/>
        <v>0</v>
      </c>
      <c r="BN959" s="42">
        <f t="shared" si="1109"/>
        <v>0</v>
      </c>
      <c r="BP959" t="e">
        <f t="shared" si="1110"/>
        <v>#N/A</v>
      </c>
      <c r="BQ959" t="e">
        <f t="shared" si="1111"/>
        <v>#N/A</v>
      </c>
      <c r="BR959" t="e">
        <f t="shared" si="1112"/>
        <v>#N/A</v>
      </c>
      <c r="BT959" s="60">
        <f t="shared" si="1113"/>
        <v>0</v>
      </c>
      <c r="BU959" s="60">
        <f t="shared" si="1114"/>
        <v>0</v>
      </c>
      <c r="BV959" s="60">
        <f t="shared" si="1115"/>
        <v>0</v>
      </c>
      <c r="BW959" s="60">
        <f t="shared" si="1116"/>
        <v>0</v>
      </c>
      <c r="BX959" s="60">
        <f t="shared" si="1117"/>
        <v>0</v>
      </c>
      <c r="BY959" s="60">
        <f t="shared" si="1118"/>
        <v>0</v>
      </c>
      <c r="BZ959" s="60">
        <f t="shared" si="1119"/>
        <v>0</v>
      </c>
      <c r="CA959" s="60">
        <f t="shared" si="1120"/>
        <v>0</v>
      </c>
      <c r="CB959" s="60" t="e">
        <f t="shared" si="1070"/>
        <v>#N/A</v>
      </c>
      <c r="CC959" s="60">
        <f t="shared" si="1071"/>
        <v>100000</v>
      </c>
      <c r="CD959" s="60" t="e">
        <f t="shared" si="1072"/>
        <v>#N/A</v>
      </c>
      <c r="CE959" s="60">
        <f t="shared" si="1073"/>
        <v>100000</v>
      </c>
      <c r="CF959" s="83" t="e">
        <f t="shared" si="1121"/>
        <v>#N/A</v>
      </c>
      <c r="CG959" s="83">
        <f t="shared" si="1122"/>
        <v>0</v>
      </c>
      <c r="CH959" s="83" t="e">
        <f t="shared" si="1123"/>
        <v>#N/A</v>
      </c>
      <c r="CI959" s="83">
        <f t="shared" si="1124"/>
        <v>0</v>
      </c>
      <c r="CJ959" s="86" t="e">
        <f t="shared" si="1074"/>
        <v>#N/A</v>
      </c>
      <c r="CK959" s="82">
        <f t="shared" si="1075"/>
        <v>5.3070370403969858E-3</v>
      </c>
      <c r="CL959" s="82" t="e">
        <f t="shared" si="1076"/>
        <v>#N/A</v>
      </c>
      <c r="CM959" s="82">
        <f t="shared" si="1077"/>
        <v>5.3070370403969858E-3</v>
      </c>
      <c r="CO959" s="149" t="str">
        <f>IF($I959&lt;&gt;"",IF(O959="User Specified",U959,INDEX('Refrigerant GWPs'!$G$2:$G$156,MATCH(O959,'Refrigerant GWPs'!$A$2:$A$156,0))),"")</f>
        <v/>
      </c>
      <c r="CP959" s="138" t="str">
        <f>IF($I959&lt;&gt;"",INDEX('Device Refrigerant Leakage'!$E$2:$E$42,MATCH($M959,'Device Refrigerant Leakage'!$B$2:$B$42,0)),"")</f>
        <v/>
      </c>
      <c r="CQ959" s="138" t="str">
        <f>IF($I959&lt;&gt;"",INDEX('Device Refrigerant Leakage'!$F$2:$F$42,MATCH($M959,'Device Refrigerant Leakage'!$B$2:$B$42,0)),"")</f>
        <v/>
      </c>
      <c r="CR959" s="145" t="str">
        <f>IF($I959&lt;&gt;"",INDEX('Device Refrigerant Leakage'!$G$2:$G$42,MATCH($M959,'Device Refrigerant Leakage'!$B$2:$B$42,0)),"")</f>
        <v/>
      </c>
      <c r="CS959" s="145" t="str">
        <f>IF($I959&lt;&gt;"",INDEX('Device Refrigerant Leakage'!$D$2:$D$42,MATCH($M959,'Device Refrigerant Leakage'!$B$2:$B$42,0))*CP959/2204.62*CO959,"")</f>
        <v/>
      </c>
      <c r="CT959" s="145" t="str">
        <f>IF($I959&lt;&gt;"",J959*(INDEX('Device Refrigerant Leakage'!$D$2:$D$42,MATCH($M959,'Device Refrigerant Leakage'!$B$2:$B$42,0))-(INDEX('Device Refrigerant Leakage'!$D$2:$D$42,MATCH($M959,'Device Refrigerant Leakage'!$B$2:$B$42,0)))*CR959*CP959)*CQ959/2204.62*CO959,"")</f>
        <v/>
      </c>
      <c r="CU959" s="135" t="str">
        <f>IF($I959&lt;&gt;"",J959*IF(W959&lt;&gt;"AR",(CS959*K959)+CT959,(CS959*AB959)+CT959*(AB959/INDEX('Device Refrigerant Leakage'!$C$2:$C$42,MATCH($M959,'Device Refrigerant Leakage'!$B$2:$B$42,0)))),"")</f>
        <v/>
      </c>
      <c r="CW959" s="135" t="str">
        <f>IF($I959&lt;&gt;"",IF(S959="User Specified",V959,INDEX('Refrigerant GWPs'!$G$2:$G$156,MATCH(S959,'Refrigerant GWPs'!$A$2:$A$157,0))),"")</f>
        <v/>
      </c>
      <c r="CX959" s="138" t="str">
        <f>IF($I959&lt;&gt;"",INDEX('Device Refrigerant Leakage'!$E$2:$E$42,MATCH($Q959,'Device Refrigerant Leakage'!$B$2:$B$42,0)),"")</f>
        <v/>
      </c>
      <c r="CY959" s="138" t="str">
        <f>IF($I959&lt;&gt;"",INDEX('Device Refrigerant Leakage'!$F$2:$F$42,MATCH($Q959,'Device Refrigerant Leakage'!$B$2:$B$42,0)),"")</f>
        <v/>
      </c>
      <c r="CZ959" s="145" t="str">
        <f>IF($I959&lt;&gt;"",INDEX('Device Refrigerant Leakage'!$G$2:$G$42,MATCH($Q959,'Device Refrigerant Leakage'!$B$2:$B$42,0)),"")</f>
        <v/>
      </c>
      <c r="DA959" s="145" t="str">
        <f>IF($I959&lt;&gt;"",J959*INDEX('Device Refrigerant Leakage'!$D$2:$D$42,MATCH($Q959,'Device Refrigerant Leakage'!$B$2:$B$42,0))*CX959/2204.62*CW959,"")</f>
        <v/>
      </c>
      <c r="DB959" s="145" t="str">
        <f>IF($I959&lt;&gt;"",J959*(INDEX('Device Refrigerant Leakage'!$D$2:$D$42,MATCH($Q959,'Device Refrigerant Leakage'!$B$2:$B$42,0))-(INDEX('Device Refrigerant Leakage'!$D$2:$D$42,MATCH($Q959,'Device Refrigerant Leakage'!$B$2:$B$42,0)))*CZ959*CX959)*CY959/2204.62*CW959,"")</f>
        <v/>
      </c>
      <c r="DC959" s="135" t="str">
        <f t="shared" si="1096"/>
        <v/>
      </c>
      <c r="DE959" s="146" t="str">
        <f>IF(W959&lt;&gt;"AR","",IF(Y959="User Specified", AA959, INDEX('Refrigerant GWPs'!$G$2:$G$154,MATCH(Y959,'Refrigerant GWPs'!$A$2:$A$154,0))))</f>
        <v/>
      </c>
      <c r="DF959" s="146" t="str">
        <f>IF(W959&lt;&gt;"AR","",INDEX('Device Refrigerant Leakage'!$E$2:$E$42,MATCH(X959,'Device Refrigerant Leakage'!$B$2:$B$42,0)))</f>
        <v/>
      </c>
      <c r="DG959" s="146" t="str">
        <f>IF(W959&lt;&gt;"AR","",INDEX('Device Refrigerant Leakage'!$F$2:$F$42,MATCH(X959,'Device Refrigerant Leakage'!$B$2:$B$42,0)))</f>
        <v/>
      </c>
      <c r="DH959" s="146" t="str">
        <f>IF(W959&lt;&gt;"AR","",INDEX('Device Refrigerant Leakage'!$G$2:$G$42,MATCH(X959,'Device Refrigerant Leakage'!$B$2:$B$42,0)))</f>
        <v/>
      </c>
      <c r="DI959" s="146" t="str">
        <f>IF(W959&lt;&gt;"AR","",J959*INDEX('Device Refrigerant Leakage'!$D$2:$D$42,MATCH(X959,'Device Refrigerant Leakage'!$B$2:$B$42,0))*DF959/2204.62*DE959)</f>
        <v/>
      </c>
      <c r="DJ959" s="146" t="str">
        <f>IF(W959&lt;&gt;"AR","",J959*(INDEX('Device Refrigerant Leakage'!$D$2:$D$42,MATCH(X959,'Device Refrigerant Leakage'!$B$2:$B$42,0))-(INDEX('Device Refrigerant Leakage'!$D$2:$D$42,MATCH(X959,'Device Refrigerant Leakage'!$B$2:$B$42,0)))*DH959*DF959)*DG959/2204.62*DE959)</f>
        <v/>
      </c>
      <c r="DK959" s="146" t="str">
        <f>IF(W959&lt;&gt;"AR","",DI959*(K959-AB959)+'Fuel Sub Calcs-Deemed'!DJ959*((K959-AB959)/INDEX('Device Refrigerant Leakage'!$C$2:$C$42,MATCH('Fuel Sub Calcs-Deemed'!X959,'Device Refrigerant Leakage'!$B$2:$B$42,0))))</f>
        <v/>
      </c>
      <c r="DM959" s="56">
        <v>945</v>
      </c>
      <c r="DN959" s="67" t="e">
        <f t="shared" si="1078"/>
        <v>#N/A</v>
      </c>
      <c r="DO959" s="45" t="e">
        <f t="shared" si="1079"/>
        <v>#N/A</v>
      </c>
      <c r="DP959" s="67" t="e">
        <f t="shared" si="1080"/>
        <v>#N/A</v>
      </c>
      <c r="DQ959" s="45" t="e">
        <f t="shared" si="1081"/>
        <v>#N/A</v>
      </c>
      <c r="DR959" s="69" t="e">
        <f t="shared" si="1082"/>
        <v>#N/A</v>
      </c>
      <c r="DS959" s="34"/>
      <c r="DT959" s="67" t="e">
        <f>((BX959*CJ959)+IF($W959=MAT_AR,(BZ959*CL959),0))*(1+Reference!$E$50+Reference!$E$51)</f>
        <v>#N/A</v>
      </c>
      <c r="DU959" s="67">
        <f>((BY959*CK959)+IF($W959=MAT_AR,(CA959*CM959),0))*(1+Reference!$G$50+Reference!$G$51)</f>
        <v>0</v>
      </c>
      <c r="DV959" s="67" t="e">
        <f t="shared" si="1083"/>
        <v>#VALUE!</v>
      </c>
      <c r="DX959" s="56">
        <v>945</v>
      </c>
      <c r="DY959" s="67">
        <f t="shared" si="1084"/>
        <v>0</v>
      </c>
      <c r="DZ959" s="45" t="e">
        <f>VLOOKUP($R959,Dropdown!$C$3:$D$4,2,FALSE)</f>
        <v>#N/A</v>
      </c>
      <c r="EA959" s="68">
        <f t="shared" si="1085"/>
        <v>0</v>
      </c>
      <c r="EB959" s="68" t="str">
        <f t="shared" si="1086"/>
        <v>N/A</v>
      </c>
      <c r="EC959" s="68">
        <f t="shared" si="1087"/>
        <v>0</v>
      </c>
      <c r="ED959" s="68" t="str">
        <f t="shared" si="1125"/>
        <v>N/A</v>
      </c>
      <c r="EF959" s="56">
        <v>945</v>
      </c>
      <c r="EG959" s="46">
        <f t="shared" si="1088"/>
        <v>0</v>
      </c>
      <c r="EH959" s="68" t="e">
        <f t="shared" si="1089"/>
        <v>#N/A</v>
      </c>
      <c r="EI959" s="68" t="e">
        <f t="shared" si="1090"/>
        <v>#N/A</v>
      </c>
      <c r="EJ959" s="68" t="e">
        <f t="shared" si="1091"/>
        <v>#N/A</v>
      </c>
      <c r="EK959" s="68" t="e">
        <f t="shared" si="1092"/>
        <v>#N/A</v>
      </c>
      <c r="EL959" s="46">
        <f t="shared" si="1093"/>
        <v>0</v>
      </c>
      <c r="EM959" s="46">
        <f t="shared" si="1094"/>
        <v>0</v>
      </c>
    </row>
    <row r="960" spans="1:143">
      <c r="A960" s="89"/>
      <c r="B960" s="89"/>
      <c r="C960" s="89"/>
      <c r="D960" s="89"/>
      <c r="E960" s="89"/>
      <c r="F960" s="89"/>
      <c r="G960" s="34"/>
      <c r="H960" s="56">
        <f t="shared" si="1095"/>
        <v>946</v>
      </c>
      <c r="I960" s="165"/>
      <c r="J960" s="163"/>
      <c r="K960" s="163"/>
      <c r="L960" s="164"/>
      <c r="M960" s="155"/>
      <c r="N960" s="155"/>
      <c r="O960" s="144"/>
      <c r="P960" s="159" t="str">
        <f>IFERROR(IF(O960&lt;&gt;"User Specified",IF(O960&lt;&gt;"", INDEX('Refrigerant GWPs'!$G$2:$G$154,MATCH(O960,'Refrigerant GWPs'!$A$2:$A$154,0)),""),U960),0)</f>
        <v/>
      </c>
      <c r="Q960" s="155"/>
      <c r="R960" s="155"/>
      <c r="S960" s="144"/>
      <c r="T960" s="159" t="str">
        <f>IF(S960&lt;&gt;"User Specified",IF(AND(S960&lt;&gt;"User Specified",S960&lt;&gt;""), INDEX('Refrigerant GWPs'!$G$2:$G$154,MATCH(S960,'Refrigerant GWPs'!$A$2:$A$154,0)),""),V960)</f>
        <v/>
      </c>
      <c r="U960" s="144"/>
      <c r="V960" s="144"/>
      <c r="W960" s="155"/>
      <c r="X960" s="155"/>
      <c r="Y960" s="144"/>
      <c r="Z960" s="159" t="str">
        <f>IF(AND(Y960&lt;&gt;"User Specified",Y960&lt;&gt;""), INDEX('Refrigerant GWPs'!$G$2:$G$154,MATCH(Y960,'Refrigerant GWPs'!$A$2:$A$154,0)),"")</f>
        <v/>
      </c>
      <c r="AA960" s="155"/>
      <c r="AB960" s="156"/>
      <c r="AC960" s="66"/>
      <c r="AD960" s="66"/>
      <c r="AE960" s="66"/>
      <c r="AF960" s="66"/>
      <c r="AG960" s="66"/>
      <c r="AH960" s="66"/>
      <c r="AI960" s="34"/>
      <c r="AJ960" s="88">
        <f t="shared" si="1058"/>
        <v>0</v>
      </c>
      <c r="AK960" s="88">
        <f t="shared" si="1059"/>
        <v>0</v>
      </c>
      <c r="AL960" s="88">
        <v>0</v>
      </c>
      <c r="AM960" s="88">
        <v>0</v>
      </c>
      <c r="AN960" s="81" t="str">
        <f t="shared" si="1097"/>
        <v/>
      </c>
      <c r="AO960" s="88">
        <f t="shared" si="1060"/>
        <v>0</v>
      </c>
      <c r="AP960" s="88">
        <f t="shared" si="1061"/>
        <v>0</v>
      </c>
      <c r="AQ960" s="81" t="str">
        <f t="shared" si="1062"/>
        <v/>
      </c>
      <c r="AS960" s="41" t="b">
        <f t="shared" si="1063"/>
        <v>1</v>
      </c>
      <c r="AT960" s="38">
        <f t="shared" si="1064"/>
        <v>0</v>
      </c>
      <c r="AU960" s="60">
        <f t="shared" si="1065"/>
        <v>0</v>
      </c>
      <c r="AV960" s="41">
        <f t="shared" si="1066"/>
        <v>0</v>
      </c>
      <c r="AW960" s="41" t="b">
        <f t="shared" si="1067"/>
        <v>0</v>
      </c>
      <c r="AX960" t="str">
        <f t="shared" si="1068"/>
        <v>+00</v>
      </c>
      <c r="AY960" t="str">
        <f t="shared" si="1069"/>
        <v>+00</v>
      </c>
      <c r="BA960" s="47" t="b">
        <f t="shared" si="1098"/>
        <v>1</v>
      </c>
      <c r="BB960" s="42" t="b">
        <f t="shared" si="1099"/>
        <v>1</v>
      </c>
      <c r="BC960" s="42" t="b">
        <f t="shared" si="1100"/>
        <v>0</v>
      </c>
      <c r="BD960" s="42" t="b">
        <f t="shared" si="1101"/>
        <v>0</v>
      </c>
      <c r="BE960" s="70">
        <f t="shared" si="1102"/>
        <v>0</v>
      </c>
      <c r="BF960" s="70">
        <f t="shared" si="1103"/>
        <v>0</v>
      </c>
      <c r="BG960" s="34"/>
      <c r="BI960" s="47" t="b">
        <f t="shared" si="1104"/>
        <v>1</v>
      </c>
      <c r="BJ960" s="47" t="b">
        <f t="shared" si="1105"/>
        <v>1</v>
      </c>
      <c r="BK960" s="42" t="b">
        <f t="shared" si="1106"/>
        <v>0</v>
      </c>
      <c r="BL960" s="42" t="b">
        <f t="shared" si="1107"/>
        <v>0</v>
      </c>
      <c r="BM960" s="42">
        <f t="shared" si="1108"/>
        <v>0</v>
      </c>
      <c r="BN960" s="42">
        <f t="shared" si="1109"/>
        <v>0</v>
      </c>
      <c r="BP960" t="e">
        <f t="shared" si="1110"/>
        <v>#N/A</v>
      </c>
      <c r="BQ960" t="e">
        <f t="shared" si="1111"/>
        <v>#N/A</v>
      </c>
      <c r="BR960" t="e">
        <f t="shared" si="1112"/>
        <v>#N/A</v>
      </c>
      <c r="BT960" s="60">
        <f t="shared" si="1113"/>
        <v>0</v>
      </c>
      <c r="BU960" s="60">
        <f t="shared" si="1114"/>
        <v>0</v>
      </c>
      <c r="BV960" s="60">
        <f t="shared" si="1115"/>
        <v>0</v>
      </c>
      <c r="BW960" s="60">
        <f t="shared" si="1116"/>
        <v>0</v>
      </c>
      <c r="BX960" s="60">
        <f t="shared" si="1117"/>
        <v>0</v>
      </c>
      <c r="BY960" s="60">
        <f t="shared" si="1118"/>
        <v>0</v>
      </c>
      <c r="BZ960" s="60">
        <f t="shared" si="1119"/>
        <v>0</v>
      </c>
      <c r="CA960" s="60">
        <f t="shared" si="1120"/>
        <v>0</v>
      </c>
      <c r="CB960" s="60" t="e">
        <f t="shared" si="1070"/>
        <v>#N/A</v>
      </c>
      <c r="CC960" s="60">
        <f t="shared" si="1071"/>
        <v>100000</v>
      </c>
      <c r="CD960" s="60" t="e">
        <f t="shared" si="1072"/>
        <v>#N/A</v>
      </c>
      <c r="CE960" s="60">
        <f t="shared" si="1073"/>
        <v>100000</v>
      </c>
      <c r="CF960" s="83" t="e">
        <f t="shared" si="1121"/>
        <v>#N/A</v>
      </c>
      <c r="CG960" s="83">
        <f t="shared" si="1122"/>
        <v>0</v>
      </c>
      <c r="CH960" s="83" t="e">
        <f t="shared" si="1123"/>
        <v>#N/A</v>
      </c>
      <c r="CI960" s="83">
        <f t="shared" si="1124"/>
        <v>0</v>
      </c>
      <c r="CJ960" s="86" t="e">
        <f t="shared" si="1074"/>
        <v>#N/A</v>
      </c>
      <c r="CK960" s="82">
        <f t="shared" si="1075"/>
        <v>5.3070370403969858E-3</v>
      </c>
      <c r="CL960" s="82" t="e">
        <f t="shared" si="1076"/>
        <v>#N/A</v>
      </c>
      <c r="CM960" s="82">
        <f t="shared" si="1077"/>
        <v>5.3070370403969858E-3</v>
      </c>
      <c r="CO960" s="149" t="str">
        <f>IF($I960&lt;&gt;"",IF(O960="User Specified",U960,INDEX('Refrigerant GWPs'!$G$2:$G$156,MATCH(O960,'Refrigerant GWPs'!$A$2:$A$156,0))),"")</f>
        <v/>
      </c>
      <c r="CP960" s="138" t="str">
        <f>IF($I960&lt;&gt;"",INDEX('Device Refrigerant Leakage'!$E$2:$E$42,MATCH($M960,'Device Refrigerant Leakage'!$B$2:$B$42,0)),"")</f>
        <v/>
      </c>
      <c r="CQ960" s="138" t="str">
        <f>IF($I960&lt;&gt;"",INDEX('Device Refrigerant Leakage'!$F$2:$F$42,MATCH($M960,'Device Refrigerant Leakage'!$B$2:$B$42,0)),"")</f>
        <v/>
      </c>
      <c r="CR960" s="145" t="str">
        <f>IF($I960&lt;&gt;"",INDEX('Device Refrigerant Leakage'!$G$2:$G$42,MATCH($M960,'Device Refrigerant Leakage'!$B$2:$B$42,0)),"")</f>
        <v/>
      </c>
      <c r="CS960" s="145" t="str">
        <f>IF($I960&lt;&gt;"",INDEX('Device Refrigerant Leakage'!$D$2:$D$42,MATCH($M960,'Device Refrigerant Leakage'!$B$2:$B$42,0))*CP960/2204.62*CO960,"")</f>
        <v/>
      </c>
      <c r="CT960" s="145" t="str">
        <f>IF($I960&lt;&gt;"",J960*(INDEX('Device Refrigerant Leakage'!$D$2:$D$42,MATCH($M960,'Device Refrigerant Leakage'!$B$2:$B$42,0))-(INDEX('Device Refrigerant Leakage'!$D$2:$D$42,MATCH($M960,'Device Refrigerant Leakage'!$B$2:$B$42,0)))*CR960*CP960)*CQ960/2204.62*CO960,"")</f>
        <v/>
      </c>
      <c r="CU960" s="135" t="str">
        <f>IF($I960&lt;&gt;"",J960*IF(W960&lt;&gt;"AR",(CS960*K960)+CT960,(CS960*AB960)+CT960*(AB960/INDEX('Device Refrigerant Leakage'!$C$2:$C$42,MATCH($M960,'Device Refrigerant Leakage'!$B$2:$B$42,0)))),"")</f>
        <v/>
      </c>
      <c r="CW960" s="135" t="str">
        <f>IF($I960&lt;&gt;"",IF(S960="User Specified",V960,INDEX('Refrigerant GWPs'!$G$2:$G$156,MATCH(S960,'Refrigerant GWPs'!$A$2:$A$157,0))),"")</f>
        <v/>
      </c>
      <c r="CX960" s="138" t="str">
        <f>IF($I960&lt;&gt;"",INDEX('Device Refrigerant Leakage'!$E$2:$E$42,MATCH($Q960,'Device Refrigerant Leakage'!$B$2:$B$42,0)),"")</f>
        <v/>
      </c>
      <c r="CY960" s="138" t="str">
        <f>IF($I960&lt;&gt;"",INDEX('Device Refrigerant Leakage'!$F$2:$F$42,MATCH($Q960,'Device Refrigerant Leakage'!$B$2:$B$42,0)),"")</f>
        <v/>
      </c>
      <c r="CZ960" s="145" t="str">
        <f>IF($I960&lt;&gt;"",INDEX('Device Refrigerant Leakage'!$G$2:$G$42,MATCH($Q960,'Device Refrigerant Leakage'!$B$2:$B$42,0)),"")</f>
        <v/>
      </c>
      <c r="DA960" s="145" t="str">
        <f>IF($I960&lt;&gt;"",J960*INDEX('Device Refrigerant Leakage'!$D$2:$D$42,MATCH($Q960,'Device Refrigerant Leakage'!$B$2:$B$42,0))*CX960/2204.62*CW960,"")</f>
        <v/>
      </c>
      <c r="DB960" s="145" t="str">
        <f>IF($I960&lt;&gt;"",J960*(INDEX('Device Refrigerant Leakage'!$D$2:$D$42,MATCH($Q960,'Device Refrigerant Leakage'!$B$2:$B$42,0))-(INDEX('Device Refrigerant Leakage'!$D$2:$D$42,MATCH($Q960,'Device Refrigerant Leakage'!$B$2:$B$42,0)))*CZ960*CX960)*CY960/2204.62*CW960,"")</f>
        <v/>
      </c>
      <c r="DC960" s="135" t="str">
        <f t="shared" si="1096"/>
        <v/>
      </c>
      <c r="DE960" s="146" t="str">
        <f>IF(W960&lt;&gt;"AR","",IF(Y960="User Specified", AA960, INDEX('Refrigerant GWPs'!$G$2:$G$154,MATCH(Y960,'Refrigerant GWPs'!$A$2:$A$154,0))))</f>
        <v/>
      </c>
      <c r="DF960" s="146" t="str">
        <f>IF(W960&lt;&gt;"AR","",INDEX('Device Refrigerant Leakage'!$E$2:$E$42,MATCH(X960,'Device Refrigerant Leakage'!$B$2:$B$42,0)))</f>
        <v/>
      </c>
      <c r="DG960" s="146" t="str">
        <f>IF(W960&lt;&gt;"AR","",INDEX('Device Refrigerant Leakage'!$F$2:$F$42,MATCH(X960,'Device Refrigerant Leakage'!$B$2:$B$42,0)))</f>
        <v/>
      </c>
      <c r="DH960" s="146" t="str">
        <f>IF(W960&lt;&gt;"AR","",INDEX('Device Refrigerant Leakage'!$G$2:$G$42,MATCH(X960,'Device Refrigerant Leakage'!$B$2:$B$42,0)))</f>
        <v/>
      </c>
      <c r="DI960" s="146" t="str">
        <f>IF(W960&lt;&gt;"AR","",J960*INDEX('Device Refrigerant Leakage'!$D$2:$D$42,MATCH(X960,'Device Refrigerant Leakage'!$B$2:$B$42,0))*DF960/2204.62*DE960)</f>
        <v/>
      </c>
      <c r="DJ960" s="146" t="str">
        <f>IF(W960&lt;&gt;"AR","",J960*(INDEX('Device Refrigerant Leakage'!$D$2:$D$42,MATCH(X960,'Device Refrigerant Leakage'!$B$2:$B$42,0))-(INDEX('Device Refrigerant Leakage'!$D$2:$D$42,MATCH(X960,'Device Refrigerant Leakage'!$B$2:$B$42,0)))*DH960*DF960)*DG960/2204.62*DE960)</f>
        <v/>
      </c>
      <c r="DK960" s="146" t="str">
        <f>IF(W960&lt;&gt;"AR","",DI960*(K960-AB960)+'Fuel Sub Calcs-Deemed'!DJ960*((K960-AB960)/INDEX('Device Refrigerant Leakage'!$C$2:$C$42,MATCH('Fuel Sub Calcs-Deemed'!X960,'Device Refrigerant Leakage'!$B$2:$B$42,0))))</f>
        <v/>
      </c>
      <c r="DM960" s="56">
        <v>946</v>
      </c>
      <c r="DN960" s="67" t="e">
        <f t="shared" si="1078"/>
        <v>#N/A</v>
      </c>
      <c r="DO960" s="45" t="e">
        <f t="shared" si="1079"/>
        <v>#N/A</v>
      </c>
      <c r="DP960" s="67" t="e">
        <f t="shared" si="1080"/>
        <v>#N/A</v>
      </c>
      <c r="DQ960" s="45" t="e">
        <f t="shared" si="1081"/>
        <v>#N/A</v>
      </c>
      <c r="DR960" s="69" t="e">
        <f t="shared" si="1082"/>
        <v>#N/A</v>
      </c>
      <c r="DS960" s="34"/>
      <c r="DT960" s="67" t="e">
        <f>((BX960*CJ960)+IF($W960=MAT_AR,(BZ960*CL960),0))*(1+Reference!$E$50+Reference!$E$51)</f>
        <v>#N/A</v>
      </c>
      <c r="DU960" s="67">
        <f>((BY960*CK960)+IF($W960=MAT_AR,(CA960*CM960),0))*(1+Reference!$G$50+Reference!$G$51)</f>
        <v>0</v>
      </c>
      <c r="DV960" s="67" t="e">
        <f t="shared" si="1083"/>
        <v>#VALUE!</v>
      </c>
      <c r="DX960" s="56">
        <v>946</v>
      </c>
      <c r="DY960" s="67">
        <f t="shared" si="1084"/>
        <v>0</v>
      </c>
      <c r="DZ960" s="45" t="e">
        <f>VLOOKUP($R960,Dropdown!$C$3:$D$4,2,FALSE)</f>
        <v>#N/A</v>
      </c>
      <c r="EA960" s="68">
        <f t="shared" si="1085"/>
        <v>0</v>
      </c>
      <c r="EB960" s="68" t="str">
        <f t="shared" si="1086"/>
        <v>N/A</v>
      </c>
      <c r="EC960" s="68">
        <f t="shared" si="1087"/>
        <v>0</v>
      </c>
      <c r="ED960" s="68" t="str">
        <f t="shared" si="1125"/>
        <v>N/A</v>
      </c>
      <c r="EF960" s="56">
        <v>946</v>
      </c>
      <c r="EG960" s="46">
        <f t="shared" si="1088"/>
        <v>0</v>
      </c>
      <c r="EH960" s="68" t="e">
        <f t="shared" si="1089"/>
        <v>#N/A</v>
      </c>
      <c r="EI960" s="68" t="e">
        <f t="shared" si="1090"/>
        <v>#N/A</v>
      </c>
      <c r="EJ960" s="68" t="e">
        <f t="shared" si="1091"/>
        <v>#N/A</v>
      </c>
      <c r="EK960" s="68" t="e">
        <f t="shared" si="1092"/>
        <v>#N/A</v>
      </c>
      <c r="EL960" s="46">
        <f t="shared" si="1093"/>
        <v>0</v>
      </c>
      <c r="EM960" s="46">
        <f t="shared" si="1094"/>
        <v>0</v>
      </c>
    </row>
    <row r="961" spans="1:143">
      <c r="A961" s="89"/>
      <c r="B961" s="89"/>
      <c r="C961" s="89"/>
      <c r="D961" s="89"/>
      <c r="E961" s="89"/>
      <c r="F961" s="89"/>
      <c r="G961" s="34"/>
      <c r="H961" s="56">
        <f t="shared" si="1095"/>
        <v>947</v>
      </c>
      <c r="I961" s="165"/>
      <c r="J961" s="163"/>
      <c r="K961" s="163"/>
      <c r="L961" s="164"/>
      <c r="M961" s="155"/>
      <c r="N961" s="155"/>
      <c r="O961" s="144"/>
      <c r="P961" s="159" t="str">
        <f>IFERROR(IF(O961&lt;&gt;"User Specified",IF(O961&lt;&gt;"", INDEX('Refrigerant GWPs'!$G$2:$G$154,MATCH(O961,'Refrigerant GWPs'!$A$2:$A$154,0)),""),U961),0)</f>
        <v/>
      </c>
      <c r="Q961" s="155"/>
      <c r="R961" s="155"/>
      <c r="S961" s="144"/>
      <c r="T961" s="159" t="str">
        <f>IF(S961&lt;&gt;"User Specified",IF(AND(S961&lt;&gt;"User Specified",S961&lt;&gt;""), INDEX('Refrigerant GWPs'!$G$2:$G$154,MATCH(S961,'Refrigerant GWPs'!$A$2:$A$154,0)),""),V961)</f>
        <v/>
      </c>
      <c r="U961" s="144"/>
      <c r="V961" s="144"/>
      <c r="W961" s="155"/>
      <c r="X961" s="155"/>
      <c r="Y961" s="144"/>
      <c r="Z961" s="159" t="str">
        <f>IF(AND(Y961&lt;&gt;"User Specified",Y961&lt;&gt;""), INDEX('Refrigerant GWPs'!$G$2:$G$154,MATCH(Y961,'Refrigerant GWPs'!$A$2:$A$154,0)),"")</f>
        <v/>
      </c>
      <c r="AA961" s="155"/>
      <c r="AB961" s="156"/>
      <c r="AC961" s="66"/>
      <c r="AD961" s="66"/>
      <c r="AE961" s="66"/>
      <c r="AF961" s="66"/>
      <c r="AG961" s="66"/>
      <c r="AH961" s="66"/>
      <c r="AI961" s="34"/>
      <c r="AJ961" s="88">
        <f t="shared" si="1058"/>
        <v>0</v>
      </c>
      <c r="AK961" s="88">
        <f t="shared" si="1059"/>
        <v>0</v>
      </c>
      <c r="AL961" s="88">
        <v>0</v>
      </c>
      <c r="AM961" s="88">
        <v>0</v>
      </c>
      <c r="AN961" s="81" t="str">
        <f t="shared" si="1097"/>
        <v/>
      </c>
      <c r="AO961" s="88">
        <f t="shared" si="1060"/>
        <v>0</v>
      </c>
      <c r="AP961" s="88">
        <f t="shared" si="1061"/>
        <v>0</v>
      </c>
      <c r="AQ961" s="81" t="str">
        <f t="shared" si="1062"/>
        <v/>
      </c>
      <c r="AS961" s="41" t="b">
        <f t="shared" si="1063"/>
        <v>1</v>
      </c>
      <c r="AT961" s="38">
        <f t="shared" si="1064"/>
        <v>0</v>
      </c>
      <c r="AU961" s="60">
        <f t="shared" si="1065"/>
        <v>0</v>
      </c>
      <c r="AV961" s="41">
        <f t="shared" si="1066"/>
        <v>0</v>
      </c>
      <c r="AW961" s="41" t="b">
        <f t="shared" si="1067"/>
        <v>0</v>
      </c>
      <c r="AX961" t="str">
        <f t="shared" si="1068"/>
        <v>+00</v>
      </c>
      <c r="AY961" t="str">
        <f t="shared" si="1069"/>
        <v>+00</v>
      </c>
      <c r="BA961" s="47" t="b">
        <f t="shared" si="1098"/>
        <v>1</v>
      </c>
      <c r="BB961" s="42" t="b">
        <f t="shared" si="1099"/>
        <v>1</v>
      </c>
      <c r="BC961" s="42" t="b">
        <f t="shared" si="1100"/>
        <v>0</v>
      </c>
      <c r="BD961" s="42" t="b">
        <f t="shared" si="1101"/>
        <v>0</v>
      </c>
      <c r="BE961" s="70">
        <f t="shared" si="1102"/>
        <v>0</v>
      </c>
      <c r="BF961" s="70">
        <f t="shared" si="1103"/>
        <v>0</v>
      </c>
      <c r="BG961" s="34"/>
      <c r="BI961" s="47" t="b">
        <f t="shared" si="1104"/>
        <v>1</v>
      </c>
      <c r="BJ961" s="47" t="b">
        <f t="shared" si="1105"/>
        <v>1</v>
      </c>
      <c r="BK961" s="42" t="b">
        <f t="shared" si="1106"/>
        <v>0</v>
      </c>
      <c r="BL961" s="42" t="b">
        <f t="shared" si="1107"/>
        <v>0</v>
      </c>
      <c r="BM961" s="42">
        <f t="shared" si="1108"/>
        <v>0</v>
      </c>
      <c r="BN961" s="42">
        <f t="shared" si="1109"/>
        <v>0</v>
      </c>
      <c r="BP961" t="e">
        <f t="shared" si="1110"/>
        <v>#N/A</v>
      </c>
      <c r="BQ961" t="e">
        <f t="shared" si="1111"/>
        <v>#N/A</v>
      </c>
      <c r="BR961" t="e">
        <f t="shared" si="1112"/>
        <v>#N/A</v>
      </c>
      <c r="BT961" s="60">
        <f t="shared" si="1113"/>
        <v>0</v>
      </c>
      <c r="BU961" s="60">
        <f t="shared" si="1114"/>
        <v>0</v>
      </c>
      <c r="BV961" s="60">
        <f t="shared" si="1115"/>
        <v>0</v>
      </c>
      <c r="BW961" s="60">
        <f t="shared" si="1116"/>
        <v>0</v>
      </c>
      <c r="BX961" s="60">
        <f t="shared" si="1117"/>
        <v>0</v>
      </c>
      <c r="BY961" s="60">
        <f t="shared" si="1118"/>
        <v>0</v>
      </c>
      <c r="BZ961" s="60">
        <f t="shared" si="1119"/>
        <v>0</v>
      </c>
      <c r="CA961" s="60">
        <f t="shared" si="1120"/>
        <v>0</v>
      </c>
      <c r="CB961" s="60" t="e">
        <f t="shared" si="1070"/>
        <v>#N/A</v>
      </c>
      <c r="CC961" s="60">
        <f t="shared" si="1071"/>
        <v>100000</v>
      </c>
      <c r="CD961" s="60" t="e">
        <f t="shared" si="1072"/>
        <v>#N/A</v>
      </c>
      <c r="CE961" s="60">
        <f t="shared" si="1073"/>
        <v>100000</v>
      </c>
      <c r="CF961" s="83" t="e">
        <f t="shared" si="1121"/>
        <v>#N/A</v>
      </c>
      <c r="CG961" s="83">
        <f t="shared" si="1122"/>
        <v>0</v>
      </c>
      <c r="CH961" s="83" t="e">
        <f t="shared" si="1123"/>
        <v>#N/A</v>
      </c>
      <c r="CI961" s="83">
        <f t="shared" si="1124"/>
        <v>0</v>
      </c>
      <c r="CJ961" s="86" t="e">
        <f t="shared" si="1074"/>
        <v>#N/A</v>
      </c>
      <c r="CK961" s="82">
        <f t="shared" si="1075"/>
        <v>5.3070370403969858E-3</v>
      </c>
      <c r="CL961" s="82" t="e">
        <f t="shared" si="1076"/>
        <v>#N/A</v>
      </c>
      <c r="CM961" s="82">
        <f t="shared" si="1077"/>
        <v>5.3070370403969858E-3</v>
      </c>
      <c r="CO961" s="149" t="str">
        <f>IF($I961&lt;&gt;"",IF(O961="User Specified",U961,INDEX('Refrigerant GWPs'!$G$2:$G$156,MATCH(O961,'Refrigerant GWPs'!$A$2:$A$156,0))),"")</f>
        <v/>
      </c>
      <c r="CP961" s="138" t="str">
        <f>IF($I961&lt;&gt;"",INDEX('Device Refrigerant Leakage'!$E$2:$E$42,MATCH($M961,'Device Refrigerant Leakage'!$B$2:$B$42,0)),"")</f>
        <v/>
      </c>
      <c r="CQ961" s="138" t="str">
        <f>IF($I961&lt;&gt;"",INDEX('Device Refrigerant Leakage'!$F$2:$F$42,MATCH($M961,'Device Refrigerant Leakage'!$B$2:$B$42,0)),"")</f>
        <v/>
      </c>
      <c r="CR961" s="145" t="str">
        <f>IF($I961&lt;&gt;"",INDEX('Device Refrigerant Leakage'!$G$2:$G$42,MATCH($M961,'Device Refrigerant Leakage'!$B$2:$B$42,0)),"")</f>
        <v/>
      </c>
      <c r="CS961" s="145" t="str">
        <f>IF($I961&lt;&gt;"",INDEX('Device Refrigerant Leakage'!$D$2:$D$42,MATCH($M961,'Device Refrigerant Leakage'!$B$2:$B$42,0))*CP961/2204.62*CO961,"")</f>
        <v/>
      </c>
      <c r="CT961" s="145" t="str">
        <f>IF($I961&lt;&gt;"",J961*(INDEX('Device Refrigerant Leakage'!$D$2:$D$42,MATCH($M961,'Device Refrigerant Leakage'!$B$2:$B$42,0))-(INDEX('Device Refrigerant Leakage'!$D$2:$D$42,MATCH($M961,'Device Refrigerant Leakage'!$B$2:$B$42,0)))*CR961*CP961)*CQ961/2204.62*CO961,"")</f>
        <v/>
      </c>
      <c r="CU961" s="135" t="str">
        <f>IF($I961&lt;&gt;"",J961*IF(W961&lt;&gt;"AR",(CS961*K961)+CT961,(CS961*AB961)+CT961*(AB961/INDEX('Device Refrigerant Leakage'!$C$2:$C$42,MATCH($M961,'Device Refrigerant Leakage'!$B$2:$B$42,0)))),"")</f>
        <v/>
      </c>
      <c r="CW961" s="135" t="str">
        <f>IF($I961&lt;&gt;"",IF(S961="User Specified",V961,INDEX('Refrigerant GWPs'!$G$2:$G$156,MATCH(S961,'Refrigerant GWPs'!$A$2:$A$157,0))),"")</f>
        <v/>
      </c>
      <c r="CX961" s="138" t="str">
        <f>IF($I961&lt;&gt;"",INDEX('Device Refrigerant Leakage'!$E$2:$E$42,MATCH($Q961,'Device Refrigerant Leakage'!$B$2:$B$42,0)),"")</f>
        <v/>
      </c>
      <c r="CY961" s="138" t="str">
        <f>IF($I961&lt;&gt;"",INDEX('Device Refrigerant Leakage'!$F$2:$F$42,MATCH($Q961,'Device Refrigerant Leakage'!$B$2:$B$42,0)),"")</f>
        <v/>
      </c>
      <c r="CZ961" s="145" t="str">
        <f>IF($I961&lt;&gt;"",INDEX('Device Refrigerant Leakage'!$G$2:$G$42,MATCH($Q961,'Device Refrigerant Leakage'!$B$2:$B$42,0)),"")</f>
        <v/>
      </c>
      <c r="DA961" s="145" t="str">
        <f>IF($I961&lt;&gt;"",J961*INDEX('Device Refrigerant Leakage'!$D$2:$D$42,MATCH($Q961,'Device Refrigerant Leakage'!$B$2:$B$42,0))*CX961/2204.62*CW961,"")</f>
        <v/>
      </c>
      <c r="DB961" s="145" t="str">
        <f>IF($I961&lt;&gt;"",J961*(INDEX('Device Refrigerant Leakage'!$D$2:$D$42,MATCH($Q961,'Device Refrigerant Leakage'!$B$2:$B$42,0))-(INDEX('Device Refrigerant Leakage'!$D$2:$D$42,MATCH($Q961,'Device Refrigerant Leakage'!$B$2:$B$42,0)))*CZ961*CX961)*CY961/2204.62*CW961,"")</f>
        <v/>
      </c>
      <c r="DC961" s="135" t="str">
        <f t="shared" si="1096"/>
        <v/>
      </c>
      <c r="DE961" s="146" t="str">
        <f>IF(W961&lt;&gt;"AR","",IF(Y961="User Specified", AA961, INDEX('Refrigerant GWPs'!$G$2:$G$154,MATCH(Y961,'Refrigerant GWPs'!$A$2:$A$154,0))))</f>
        <v/>
      </c>
      <c r="DF961" s="146" t="str">
        <f>IF(W961&lt;&gt;"AR","",INDEX('Device Refrigerant Leakage'!$E$2:$E$42,MATCH(X961,'Device Refrigerant Leakage'!$B$2:$B$42,0)))</f>
        <v/>
      </c>
      <c r="DG961" s="146" t="str">
        <f>IF(W961&lt;&gt;"AR","",INDEX('Device Refrigerant Leakage'!$F$2:$F$42,MATCH(X961,'Device Refrigerant Leakage'!$B$2:$B$42,0)))</f>
        <v/>
      </c>
      <c r="DH961" s="146" t="str">
        <f>IF(W961&lt;&gt;"AR","",INDEX('Device Refrigerant Leakage'!$G$2:$G$42,MATCH(X961,'Device Refrigerant Leakage'!$B$2:$B$42,0)))</f>
        <v/>
      </c>
      <c r="DI961" s="146" t="str">
        <f>IF(W961&lt;&gt;"AR","",J961*INDEX('Device Refrigerant Leakage'!$D$2:$D$42,MATCH(X961,'Device Refrigerant Leakage'!$B$2:$B$42,0))*DF961/2204.62*DE961)</f>
        <v/>
      </c>
      <c r="DJ961" s="146" t="str">
        <f>IF(W961&lt;&gt;"AR","",J961*(INDEX('Device Refrigerant Leakage'!$D$2:$D$42,MATCH(X961,'Device Refrigerant Leakage'!$B$2:$B$42,0))-(INDEX('Device Refrigerant Leakage'!$D$2:$D$42,MATCH(X961,'Device Refrigerant Leakage'!$B$2:$B$42,0)))*DH961*DF961)*DG961/2204.62*DE961)</f>
        <v/>
      </c>
      <c r="DK961" s="146" t="str">
        <f>IF(W961&lt;&gt;"AR","",DI961*(K961-AB961)+'Fuel Sub Calcs-Deemed'!DJ961*((K961-AB961)/INDEX('Device Refrigerant Leakage'!$C$2:$C$42,MATCH('Fuel Sub Calcs-Deemed'!X961,'Device Refrigerant Leakage'!$B$2:$B$42,0))))</f>
        <v/>
      </c>
      <c r="DM961" s="56">
        <v>947</v>
      </c>
      <c r="DN961" s="67" t="e">
        <f t="shared" si="1078"/>
        <v>#N/A</v>
      </c>
      <c r="DO961" s="45" t="e">
        <f t="shared" si="1079"/>
        <v>#N/A</v>
      </c>
      <c r="DP961" s="67" t="e">
        <f t="shared" si="1080"/>
        <v>#N/A</v>
      </c>
      <c r="DQ961" s="45" t="e">
        <f t="shared" si="1081"/>
        <v>#N/A</v>
      </c>
      <c r="DR961" s="69" t="e">
        <f t="shared" si="1082"/>
        <v>#N/A</v>
      </c>
      <c r="DS961" s="34"/>
      <c r="DT961" s="67" t="e">
        <f>((BX961*CJ961)+IF($W961=MAT_AR,(BZ961*CL961),0))*(1+Reference!$E$50+Reference!$E$51)</f>
        <v>#N/A</v>
      </c>
      <c r="DU961" s="67">
        <f>((BY961*CK961)+IF($W961=MAT_AR,(CA961*CM961),0))*(1+Reference!$G$50+Reference!$G$51)</f>
        <v>0</v>
      </c>
      <c r="DV961" s="67" t="e">
        <f t="shared" si="1083"/>
        <v>#VALUE!</v>
      </c>
      <c r="DX961" s="56">
        <v>947</v>
      </c>
      <c r="DY961" s="67">
        <f t="shared" si="1084"/>
        <v>0</v>
      </c>
      <c r="DZ961" s="45" t="e">
        <f>VLOOKUP($R961,Dropdown!$C$3:$D$4,2,FALSE)</f>
        <v>#N/A</v>
      </c>
      <c r="EA961" s="68">
        <f t="shared" si="1085"/>
        <v>0</v>
      </c>
      <c r="EB961" s="68" t="str">
        <f t="shared" si="1086"/>
        <v>N/A</v>
      </c>
      <c r="EC961" s="68">
        <f t="shared" si="1087"/>
        <v>0</v>
      </c>
      <c r="ED961" s="68" t="str">
        <f t="shared" si="1125"/>
        <v>N/A</v>
      </c>
      <c r="EF961" s="56">
        <v>947</v>
      </c>
      <c r="EG961" s="46">
        <f t="shared" si="1088"/>
        <v>0</v>
      </c>
      <c r="EH961" s="68" t="e">
        <f t="shared" si="1089"/>
        <v>#N/A</v>
      </c>
      <c r="EI961" s="68" t="e">
        <f t="shared" si="1090"/>
        <v>#N/A</v>
      </c>
      <c r="EJ961" s="68" t="e">
        <f t="shared" si="1091"/>
        <v>#N/A</v>
      </c>
      <c r="EK961" s="68" t="e">
        <f t="shared" si="1092"/>
        <v>#N/A</v>
      </c>
      <c r="EL961" s="46">
        <f t="shared" si="1093"/>
        <v>0</v>
      </c>
      <c r="EM961" s="46">
        <f t="shared" si="1094"/>
        <v>0</v>
      </c>
    </row>
    <row r="962" spans="1:143">
      <c r="A962" s="89"/>
      <c r="B962" s="89"/>
      <c r="C962" s="89"/>
      <c r="D962" s="89"/>
      <c r="E962" s="89"/>
      <c r="F962" s="89"/>
      <c r="G962" s="34"/>
      <c r="H962" s="56">
        <f t="shared" si="1095"/>
        <v>948</v>
      </c>
      <c r="I962" s="165"/>
      <c r="J962" s="163"/>
      <c r="K962" s="163"/>
      <c r="L962" s="164"/>
      <c r="M962" s="155"/>
      <c r="N962" s="155"/>
      <c r="O962" s="144"/>
      <c r="P962" s="159" t="str">
        <f>IFERROR(IF(O962&lt;&gt;"User Specified",IF(O962&lt;&gt;"", INDEX('Refrigerant GWPs'!$G$2:$G$154,MATCH(O962,'Refrigerant GWPs'!$A$2:$A$154,0)),""),U962),0)</f>
        <v/>
      </c>
      <c r="Q962" s="155"/>
      <c r="R962" s="155"/>
      <c r="S962" s="144"/>
      <c r="T962" s="159" t="str">
        <f>IF(S962&lt;&gt;"User Specified",IF(AND(S962&lt;&gt;"User Specified",S962&lt;&gt;""), INDEX('Refrigerant GWPs'!$G$2:$G$154,MATCH(S962,'Refrigerant GWPs'!$A$2:$A$154,0)),""),V962)</f>
        <v/>
      </c>
      <c r="U962" s="144"/>
      <c r="V962" s="144"/>
      <c r="W962" s="155"/>
      <c r="X962" s="155"/>
      <c r="Y962" s="144"/>
      <c r="Z962" s="159" t="str">
        <f>IF(AND(Y962&lt;&gt;"User Specified",Y962&lt;&gt;""), INDEX('Refrigerant GWPs'!$G$2:$G$154,MATCH(Y962,'Refrigerant GWPs'!$A$2:$A$154,0)),"")</f>
        <v/>
      </c>
      <c r="AA962" s="155"/>
      <c r="AB962" s="156"/>
      <c r="AC962" s="66"/>
      <c r="AD962" s="66"/>
      <c r="AE962" s="66"/>
      <c r="AF962" s="66"/>
      <c r="AG962" s="66"/>
      <c r="AH962" s="66"/>
      <c r="AI962" s="34"/>
      <c r="AJ962" s="88">
        <f t="shared" si="1058"/>
        <v>0</v>
      </c>
      <c r="AK962" s="88">
        <f t="shared" si="1059"/>
        <v>0</v>
      </c>
      <c r="AL962" s="88">
        <v>0</v>
      </c>
      <c r="AM962" s="88">
        <v>0</v>
      </c>
      <c r="AN962" s="81" t="str">
        <f t="shared" si="1097"/>
        <v/>
      </c>
      <c r="AO962" s="88">
        <f t="shared" si="1060"/>
        <v>0</v>
      </c>
      <c r="AP962" s="88">
        <f t="shared" si="1061"/>
        <v>0</v>
      </c>
      <c r="AQ962" s="81" t="str">
        <f t="shared" si="1062"/>
        <v/>
      </c>
      <c r="AS962" s="41" t="b">
        <f t="shared" si="1063"/>
        <v>1</v>
      </c>
      <c r="AT962" s="38">
        <f t="shared" si="1064"/>
        <v>0</v>
      </c>
      <c r="AU962" s="60">
        <f t="shared" si="1065"/>
        <v>0</v>
      </c>
      <c r="AV962" s="41">
        <f t="shared" si="1066"/>
        <v>0</v>
      </c>
      <c r="AW962" s="41" t="b">
        <f t="shared" si="1067"/>
        <v>0</v>
      </c>
      <c r="AX962" t="str">
        <f t="shared" si="1068"/>
        <v>+00</v>
      </c>
      <c r="AY962" t="str">
        <f t="shared" si="1069"/>
        <v>+00</v>
      </c>
      <c r="BA962" s="47" t="b">
        <f t="shared" si="1098"/>
        <v>1</v>
      </c>
      <c r="BB962" s="42" t="b">
        <f t="shared" si="1099"/>
        <v>1</v>
      </c>
      <c r="BC962" s="42" t="b">
        <f t="shared" si="1100"/>
        <v>0</v>
      </c>
      <c r="BD962" s="42" t="b">
        <f t="shared" si="1101"/>
        <v>0</v>
      </c>
      <c r="BE962" s="70">
        <f t="shared" si="1102"/>
        <v>0</v>
      </c>
      <c r="BF962" s="70">
        <f t="shared" si="1103"/>
        <v>0</v>
      </c>
      <c r="BG962" s="34"/>
      <c r="BI962" s="47" t="b">
        <f t="shared" si="1104"/>
        <v>1</v>
      </c>
      <c r="BJ962" s="47" t="b">
        <f t="shared" si="1105"/>
        <v>1</v>
      </c>
      <c r="BK962" s="42" t="b">
        <f t="shared" si="1106"/>
        <v>0</v>
      </c>
      <c r="BL962" s="42" t="b">
        <f t="shared" si="1107"/>
        <v>0</v>
      </c>
      <c r="BM962" s="42">
        <f t="shared" si="1108"/>
        <v>0</v>
      </c>
      <c r="BN962" s="42">
        <f t="shared" si="1109"/>
        <v>0</v>
      </c>
      <c r="BP962" t="e">
        <f t="shared" si="1110"/>
        <v>#N/A</v>
      </c>
      <c r="BQ962" t="e">
        <f t="shared" si="1111"/>
        <v>#N/A</v>
      </c>
      <c r="BR962" t="e">
        <f t="shared" si="1112"/>
        <v>#N/A</v>
      </c>
      <c r="BT962" s="60">
        <f t="shared" si="1113"/>
        <v>0</v>
      </c>
      <c r="BU962" s="60">
        <f t="shared" si="1114"/>
        <v>0</v>
      </c>
      <c r="BV962" s="60">
        <f t="shared" si="1115"/>
        <v>0</v>
      </c>
      <c r="BW962" s="60">
        <f t="shared" si="1116"/>
        <v>0</v>
      </c>
      <c r="BX962" s="60">
        <f t="shared" si="1117"/>
        <v>0</v>
      </c>
      <c r="BY962" s="60">
        <f t="shared" si="1118"/>
        <v>0</v>
      </c>
      <c r="BZ962" s="60">
        <f t="shared" si="1119"/>
        <v>0</v>
      </c>
      <c r="CA962" s="60">
        <f t="shared" si="1120"/>
        <v>0</v>
      </c>
      <c r="CB962" s="60" t="e">
        <f t="shared" si="1070"/>
        <v>#N/A</v>
      </c>
      <c r="CC962" s="60">
        <f t="shared" si="1071"/>
        <v>100000</v>
      </c>
      <c r="CD962" s="60" t="e">
        <f t="shared" si="1072"/>
        <v>#N/A</v>
      </c>
      <c r="CE962" s="60">
        <f t="shared" si="1073"/>
        <v>100000</v>
      </c>
      <c r="CF962" s="83" t="e">
        <f t="shared" si="1121"/>
        <v>#N/A</v>
      </c>
      <c r="CG962" s="83">
        <f t="shared" si="1122"/>
        <v>0</v>
      </c>
      <c r="CH962" s="83" t="e">
        <f t="shared" si="1123"/>
        <v>#N/A</v>
      </c>
      <c r="CI962" s="83">
        <f t="shared" si="1124"/>
        <v>0</v>
      </c>
      <c r="CJ962" s="86" t="e">
        <f t="shared" si="1074"/>
        <v>#N/A</v>
      </c>
      <c r="CK962" s="82">
        <f t="shared" si="1075"/>
        <v>5.3070370403969858E-3</v>
      </c>
      <c r="CL962" s="82" t="e">
        <f t="shared" si="1076"/>
        <v>#N/A</v>
      </c>
      <c r="CM962" s="82">
        <f t="shared" si="1077"/>
        <v>5.3070370403969858E-3</v>
      </c>
      <c r="CO962" s="149" t="str">
        <f>IF($I962&lt;&gt;"",IF(O962="User Specified",U962,INDEX('Refrigerant GWPs'!$G$2:$G$156,MATCH(O962,'Refrigerant GWPs'!$A$2:$A$156,0))),"")</f>
        <v/>
      </c>
      <c r="CP962" s="138" t="str">
        <f>IF($I962&lt;&gt;"",INDEX('Device Refrigerant Leakage'!$E$2:$E$42,MATCH($M962,'Device Refrigerant Leakage'!$B$2:$B$42,0)),"")</f>
        <v/>
      </c>
      <c r="CQ962" s="138" t="str">
        <f>IF($I962&lt;&gt;"",INDEX('Device Refrigerant Leakage'!$F$2:$F$42,MATCH($M962,'Device Refrigerant Leakage'!$B$2:$B$42,0)),"")</f>
        <v/>
      </c>
      <c r="CR962" s="145" t="str">
        <f>IF($I962&lt;&gt;"",INDEX('Device Refrigerant Leakage'!$G$2:$G$42,MATCH($M962,'Device Refrigerant Leakage'!$B$2:$B$42,0)),"")</f>
        <v/>
      </c>
      <c r="CS962" s="145" t="str">
        <f>IF($I962&lt;&gt;"",INDEX('Device Refrigerant Leakage'!$D$2:$D$42,MATCH($M962,'Device Refrigerant Leakage'!$B$2:$B$42,0))*CP962/2204.62*CO962,"")</f>
        <v/>
      </c>
      <c r="CT962" s="145" t="str">
        <f>IF($I962&lt;&gt;"",J962*(INDEX('Device Refrigerant Leakage'!$D$2:$D$42,MATCH($M962,'Device Refrigerant Leakage'!$B$2:$B$42,0))-(INDEX('Device Refrigerant Leakage'!$D$2:$D$42,MATCH($M962,'Device Refrigerant Leakage'!$B$2:$B$42,0)))*CR962*CP962)*CQ962/2204.62*CO962,"")</f>
        <v/>
      </c>
      <c r="CU962" s="135" t="str">
        <f>IF($I962&lt;&gt;"",J962*IF(W962&lt;&gt;"AR",(CS962*K962)+CT962,(CS962*AB962)+CT962*(AB962/INDEX('Device Refrigerant Leakage'!$C$2:$C$42,MATCH($M962,'Device Refrigerant Leakage'!$B$2:$B$42,0)))),"")</f>
        <v/>
      </c>
      <c r="CW962" s="135" t="str">
        <f>IF($I962&lt;&gt;"",IF(S962="User Specified",V962,INDEX('Refrigerant GWPs'!$G$2:$G$156,MATCH(S962,'Refrigerant GWPs'!$A$2:$A$157,0))),"")</f>
        <v/>
      </c>
      <c r="CX962" s="138" t="str">
        <f>IF($I962&lt;&gt;"",INDEX('Device Refrigerant Leakage'!$E$2:$E$42,MATCH($Q962,'Device Refrigerant Leakage'!$B$2:$B$42,0)),"")</f>
        <v/>
      </c>
      <c r="CY962" s="138" t="str">
        <f>IF($I962&lt;&gt;"",INDEX('Device Refrigerant Leakage'!$F$2:$F$42,MATCH($Q962,'Device Refrigerant Leakage'!$B$2:$B$42,0)),"")</f>
        <v/>
      </c>
      <c r="CZ962" s="145" t="str">
        <f>IF($I962&lt;&gt;"",INDEX('Device Refrigerant Leakage'!$G$2:$G$42,MATCH($Q962,'Device Refrigerant Leakage'!$B$2:$B$42,0)),"")</f>
        <v/>
      </c>
      <c r="DA962" s="145" t="str">
        <f>IF($I962&lt;&gt;"",J962*INDEX('Device Refrigerant Leakage'!$D$2:$D$42,MATCH($Q962,'Device Refrigerant Leakage'!$B$2:$B$42,0))*CX962/2204.62*CW962,"")</f>
        <v/>
      </c>
      <c r="DB962" s="145" t="str">
        <f>IF($I962&lt;&gt;"",J962*(INDEX('Device Refrigerant Leakage'!$D$2:$D$42,MATCH($Q962,'Device Refrigerant Leakage'!$B$2:$B$42,0))-(INDEX('Device Refrigerant Leakage'!$D$2:$D$42,MATCH($Q962,'Device Refrigerant Leakage'!$B$2:$B$42,0)))*CZ962*CX962)*CY962/2204.62*CW962,"")</f>
        <v/>
      </c>
      <c r="DC962" s="135" t="str">
        <f t="shared" si="1096"/>
        <v/>
      </c>
      <c r="DE962" s="146" t="str">
        <f>IF(W962&lt;&gt;"AR","",IF(Y962="User Specified", AA962, INDEX('Refrigerant GWPs'!$G$2:$G$154,MATCH(Y962,'Refrigerant GWPs'!$A$2:$A$154,0))))</f>
        <v/>
      </c>
      <c r="DF962" s="146" t="str">
        <f>IF(W962&lt;&gt;"AR","",INDEX('Device Refrigerant Leakage'!$E$2:$E$42,MATCH(X962,'Device Refrigerant Leakage'!$B$2:$B$42,0)))</f>
        <v/>
      </c>
      <c r="DG962" s="146" t="str">
        <f>IF(W962&lt;&gt;"AR","",INDEX('Device Refrigerant Leakage'!$F$2:$F$42,MATCH(X962,'Device Refrigerant Leakage'!$B$2:$B$42,0)))</f>
        <v/>
      </c>
      <c r="DH962" s="146" t="str">
        <f>IF(W962&lt;&gt;"AR","",INDEX('Device Refrigerant Leakage'!$G$2:$G$42,MATCH(X962,'Device Refrigerant Leakage'!$B$2:$B$42,0)))</f>
        <v/>
      </c>
      <c r="DI962" s="146" t="str">
        <f>IF(W962&lt;&gt;"AR","",J962*INDEX('Device Refrigerant Leakage'!$D$2:$D$42,MATCH(X962,'Device Refrigerant Leakage'!$B$2:$B$42,0))*DF962/2204.62*DE962)</f>
        <v/>
      </c>
      <c r="DJ962" s="146" t="str">
        <f>IF(W962&lt;&gt;"AR","",J962*(INDEX('Device Refrigerant Leakage'!$D$2:$D$42,MATCH(X962,'Device Refrigerant Leakage'!$B$2:$B$42,0))-(INDEX('Device Refrigerant Leakage'!$D$2:$D$42,MATCH(X962,'Device Refrigerant Leakage'!$B$2:$B$42,0)))*DH962*DF962)*DG962/2204.62*DE962)</f>
        <v/>
      </c>
      <c r="DK962" s="146" t="str">
        <f>IF(W962&lt;&gt;"AR","",DI962*(K962-AB962)+'Fuel Sub Calcs-Deemed'!DJ962*((K962-AB962)/INDEX('Device Refrigerant Leakage'!$C$2:$C$42,MATCH('Fuel Sub Calcs-Deemed'!X962,'Device Refrigerant Leakage'!$B$2:$B$42,0))))</f>
        <v/>
      </c>
      <c r="DM962" s="56">
        <v>948</v>
      </c>
      <c r="DN962" s="67" t="e">
        <f t="shared" si="1078"/>
        <v>#N/A</v>
      </c>
      <c r="DO962" s="45" t="e">
        <f t="shared" si="1079"/>
        <v>#N/A</v>
      </c>
      <c r="DP962" s="67" t="e">
        <f t="shared" si="1080"/>
        <v>#N/A</v>
      </c>
      <c r="DQ962" s="45" t="e">
        <f t="shared" si="1081"/>
        <v>#N/A</v>
      </c>
      <c r="DR962" s="69" t="e">
        <f t="shared" si="1082"/>
        <v>#N/A</v>
      </c>
      <c r="DS962" s="34"/>
      <c r="DT962" s="67" t="e">
        <f>((BX962*CJ962)+IF($W962=MAT_AR,(BZ962*CL962),0))*(1+Reference!$E$50+Reference!$E$51)</f>
        <v>#N/A</v>
      </c>
      <c r="DU962" s="67">
        <f>((BY962*CK962)+IF($W962=MAT_AR,(CA962*CM962),0))*(1+Reference!$G$50+Reference!$G$51)</f>
        <v>0</v>
      </c>
      <c r="DV962" s="67" t="e">
        <f t="shared" si="1083"/>
        <v>#VALUE!</v>
      </c>
      <c r="DX962" s="56">
        <v>948</v>
      </c>
      <c r="DY962" s="67">
        <f t="shared" si="1084"/>
        <v>0</v>
      </c>
      <c r="DZ962" s="45" t="e">
        <f>VLOOKUP($R962,Dropdown!$C$3:$D$4,2,FALSE)</f>
        <v>#N/A</v>
      </c>
      <c r="EA962" s="68">
        <f t="shared" si="1085"/>
        <v>0</v>
      </c>
      <c r="EB962" s="68" t="str">
        <f t="shared" si="1086"/>
        <v>N/A</v>
      </c>
      <c r="EC962" s="68">
        <f t="shared" si="1087"/>
        <v>0</v>
      </c>
      <c r="ED962" s="68" t="str">
        <f t="shared" si="1125"/>
        <v>N/A</v>
      </c>
      <c r="EF962" s="56">
        <v>948</v>
      </c>
      <c r="EG962" s="46">
        <f t="shared" si="1088"/>
        <v>0</v>
      </c>
      <c r="EH962" s="68" t="e">
        <f t="shared" si="1089"/>
        <v>#N/A</v>
      </c>
      <c r="EI962" s="68" t="e">
        <f t="shared" si="1090"/>
        <v>#N/A</v>
      </c>
      <c r="EJ962" s="68" t="e">
        <f t="shared" si="1091"/>
        <v>#N/A</v>
      </c>
      <c r="EK962" s="68" t="e">
        <f t="shared" si="1092"/>
        <v>#N/A</v>
      </c>
      <c r="EL962" s="46">
        <f t="shared" si="1093"/>
        <v>0</v>
      </c>
      <c r="EM962" s="46">
        <f t="shared" si="1094"/>
        <v>0</v>
      </c>
    </row>
    <row r="963" spans="1:143">
      <c r="A963" s="89"/>
      <c r="B963" s="89"/>
      <c r="C963" s="89"/>
      <c r="D963" s="89"/>
      <c r="E963" s="89"/>
      <c r="F963" s="89"/>
      <c r="G963" s="34"/>
      <c r="H963" s="56">
        <f t="shared" si="1095"/>
        <v>949</v>
      </c>
      <c r="I963" s="165"/>
      <c r="J963" s="163"/>
      <c r="K963" s="163"/>
      <c r="L963" s="164"/>
      <c r="M963" s="155"/>
      <c r="N963" s="155"/>
      <c r="O963" s="144"/>
      <c r="P963" s="159" t="str">
        <f>IFERROR(IF(O963&lt;&gt;"User Specified",IF(O963&lt;&gt;"", INDEX('Refrigerant GWPs'!$G$2:$G$154,MATCH(O963,'Refrigerant GWPs'!$A$2:$A$154,0)),""),U963),0)</f>
        <v/>
      </c>
      <c r="Q963" s="155"/>
      <c r="R963" s="155"/>
      <c r="S963" s="144"/>
      <c r="T963" s="159" t="str">
        <f>IF(S963&lt;&gt;"User Specified",IF(AND(S963&lt;&gt;"User Specified",S963&lt;&gt;""), INDEX('Refrigerant GWPs'!$G$2:$G$154,MATCH(S963,'Refrigerant GWPs'!$A$2:$A$154,0)),""),V963)</f>
        <v/>
      </c>
      <c r="U963" s="144"/>
      <c r="V963" s="144"/>
      <c r="W963" s="155"/>
      <c r="X963" s="155"/>
      <c r="Y963" s="144"/>
      <c r="Z963" s="159" t="str">
        <f>IF(AND(Y963&lt;&gt;"User Specified",Y963&lt;&gt;""), INDEX('Refrigerant GWPs'!$G$2:$G$154,MATCH(Y963,'Refrigerant GWPs'!$A$2:$A$154,0)),"")</f>
        <v/>
      </c>
      <c r="AA963" s="155"/>
      <c r="AB963" s="156"/>
      <c r="AC963" s="66"/>
      <c r="AD963" s="66"/>
      <c r="AE963" s="66"/>
      <c r="AF963" s="66"/>
      <c r="AG963" s="66"/>
      <c r="AH963" s="66"/>
      <c r="AI963" s="34"/>
      <c r="AJ963" s="88">
        <f t="shared" si="1058"/>
        <v>0</v>
      </c>
      <c r="AK963" s="88">
        <f t="shared" si="1059"/>
        <v>0</v>
      </c>
      <c r="AL963" s="88">
        <v>0</v>
      </c>
      <c r="AM963" s="88">
        <v>0</v>
      </c>
      <c r="AN963" s="81" t="str">
        <f t="shared" si="1097"/>
        <v/>
      </c>
      <c r="AO963" s="88">
        <f t="shared" si="1060"/>
        <v>0</v>
      </c>
      <c r="AP963" s="88">
        <f t="shared" si="1061"/>
        <v>0</v>
      </c>
      <c r="AQ963" s="81" t="str">
        <f t="shared" si="1062"/>
        <v/>
      </c>
      <c r="AS963" s="41" t="b">
        <f t="shared" si="1063"/>
        <v>1</v>
      </c>
      <c r="AT963" s="38">
        <f t="shared" si="1064"/>
        <v>0</v>
      </c>
      <c r="AU963" s="60">
        <f t="shared" si="1065"/>
        <v>0</v>
      </c>
      <c r="AV963" s="41">
        <f t="shared" si="1066"/>
        <v>0</v>
      </c>
      <c r="AW963" s="41" t="b">
        <f t="shared" si="1067"/>
        <v>0</v>
      </c>
      <c r="AX963" t="str">
        <f t="shared" si="1068"/>
        <v>+00</v>
      </c>
      <c r="AY963" t="str">
        <f t="shared" si="1069"/>
        <v>+00</v>
      </c>
      <c r="BA963" s="47" t="b">
        <f t="shared" si="1098"/>
        <v>1</v>
      </c>
      <c r="BB963" s="42" t="b">
        <f t="shared" si="1099"/>
        <v>1</v>
      </c>
      <c r="BC963" s="42" t="b">
        <f t="shared" si="1100"/>
        <v>0</v>
      </c>
      <c r="BD963" s="42" t="b">
        <f t="shared" si="1101"/>
        <v>0</v>
      </c>
      <c r="BE963" s="70">
        <f t="shared" si="1102"/>
        <v>0</v>
      </c>
      <c r="BF963" s="70">
        <f t="shared" si="1103"/>
        <v>0</v>
      </c>
      <c r="BG963" s="34"/>
      <c r="BI963" s="47" t="b">
        <f t="shared" si="1104"/>
        <v>1</v>
      </c>
      <c r="BJ963" s="47" t="b">
        <f t="shared" si="1105"/>
        <v>1</v>
      </c>
      <c r="BK963" s="42" t="b">
        <f t="shared" si="1106"/>
        <v>0</v>
      </c>
      <c r="BL963" s="42" t="b">
        <f t="shared" si="1107"/>
        <v>0</v>
      </c>
      <c r="BM963" s="42">
        <f t="shared" si="1108"/>
        <v>0</v>
      </c>
      <c r="BN963" s="42">
        <f t="shared" si="1109"/>
        <v>0</v>
      </c>
      <c r="BP963" t="e">
        <f t="shared" si="1110"/>
        <v>#N/A</v>
      </c>
      <c r="BQ963" t="e">
        <f t="shared" si="1111"/>
        <v>#N/A</v>
      </c>
      <c r="BR963" t="e">
        <f t="shared" si="1112"/>
        <v>#N/A</v>
      </c>
      <c r="BT963" s="60">
        <f t="shared" si="1113"/>
        <v>0</v>
      </c>
      <c r="BU963" s="60">
        <f t="shared" si="1114"/>
        <v>0</v>
      </c>
      <c r="BV963" s="60">
        <f t="shared" si="1115"/>
        <v>0</v>
      </c>
      <c r="BW963" s="60">
        <f t="shared" si="1116"/>
        <v>0</v>
      </c>
      <c r="BX963" s="60">
        <f t="shared" si="1117"/>
        <v>0</v>
      </c>
      <c r="BY963" s="60">
        <f t="shared" si="1118"/>
        <v>0</v>
      </c>
      <c r="BZ963" s="60">
        <f t="shared" si="1119"/>
        <v>0</v>
      </c>
      <c r="CA963" s="60">
        <f t="shared" si="1120"/>
        <v>0</v>
      </c>
      <c r="CB963" s="60" t="e">
        <f t="shared" si="1070"/>
        <v>#N/A</v>
      </c>
      <c r="CC963" s="60">
        <f t="shared" si="1071"/>
        <v>100000</v>
      </c>
      <c r="CD963" s="60" t="e">
        <f t="shared" si="1072"/>
        <v>#N/A</v>
      </c>
      <c r="CE963" s="60">
        <f t="shared" si="1073"/>
        <v>100000</v>
      </c>
      <c r="CF963" s="83" t="e">
        <f t="shared" si="1121"/>
        <v>#N/A</v>
      </c>
      <c r="CG963" s="83">
        <f t="shared" si="1122"/>
        <v>0</v>
      </c>
      <c r="CH963" s="83" t="e">
        <f t="shared" si="1123"/>
        <v>#N/A</v>
      </c>
      <c r="CI963" s="83">
        <f t="shared" si="1124"/>
        <v>0</v>
      </c>
      <c r="CJ963" s="86" t="e">
        <f t="shared" si="1074"/>
        <v>#N/A</v>
      </c>
      <c r="CK963" s="82">
        <f t="shared" si="1075"/>
        <v>5.3070370403969858E-3</v>
      </c>
      <c r="CL963" s="82" t="e">
        <f t="shared" si="1076"/>
        <v>#N/A</v>
      </c>
      <c r="CM963" s="82">
        <f t="shared" si="1077"/>
        <v>5.3070370403969858E-3</v>
      </c>
      <c r="CO963" s="149" t="str">
        <f>IF($I963&lt;&gt;"",IF(O963="User Specified",U963,INDEX('Refrigerant GWPs'!$G$2:$G$156,MATCH(O963,'Refrigerant GWPs'!$A$2:$A$156,0))),"")</f>
        <v/>
      </c>
      <c r="CP963" s="138" t="str">
        <f>IF($I963&lt;&gt;"",INDEX('Device Refrigerant Leakage'!$E$2:$E$42,MATCH($M963,'Device Refrigerant Leakage'!$B$2:$B$42,0)),"")</f>
        <v/>
      </c>
      <c r="CQ963" s="138" t="str">
        <f>IF($I963&lt;&gt;"",INDEX('Device Refrigerant Leakage'!$F$2:$F$42,MATCH($M963,'Device Refrigerant Leakage'!$B$2:$B$42,0)),"")</f>
        <v/>
      </c>
      <c r="CR963" s="145" t="str">
        <f>IF($I963&lt;&gt;"",INDEX('Device Refrigerant Leakage'!$G$2:$G$42,MATCH($M963,'Device Refrigerant Leakage'!$B$2:$B$42,0)),"")</f>
        <v/>
      </c>
      <c r="CS963" s="145" t="str">
        <f>IF($I963&lt;&gt;"",INDEX('Device Refrigerant Leakage'!$D$2:$D$42,MATCH($M963,'Device Refrigerant Leakage'!$B$2:$B$42,0))*CP963/2204.62*CO963,"")</f>
        <v/>
      </c>
      <c r="CT963" s="145" t="str">
        <f>IF($I963&lt;&gt;"",J963*(INDEX('Device Refrigerant Leakage'!$D$2:$D$42,MATCH($M963,'Device Refrigerant Leakage'!$B$2:$B$42,0))-(INDEX('Device Refrigerant Leakage'!$D$2:$D$42,MATCH($M963,'Device Refrigerant Leakage'!$B$2:$B$42,0)))*CR963*CP963)*CQ963/2204.62*CO963,"")</f>
        <v/>
      </c>
      <c r="CU963" s="135" t="str">
        <f>IF($I963&lt;&gt;"",J963*IF(W963&lt;&gt;"AR",(CS963*K963)+CT963,(CS963*AB963)+CT963*(AB963/INDEX('Device Refrigerant Leakage'!$C$2:$C$42,MATCH($M963,'Device Refrigerant Leakage'!$B$2:$B$42,0)))),"")</f>
        <v/>
      </c>
      <c r="CW963" s="135" t="str">
        <f>IF($I963&lt;&gt;"",IF(S963="User Specified",V963,INDEX('Refrigerant GWPs'!$G$2:$G$156,MATCH(S963,'Refrigerant GWPs'!$A$2:$A$157,0))),"")</f>
        <v/>
      </c>
      <c r="CX963" s="138" t="str">
        <f>IF($I963&lt;&gt;"",INDEX('Device Refrigerant Leakage'!$E$2:$E$42,MATCH($Q963,'Device Refrigerant Leakage'!$B$2:$B$42,0)),"")</f>
        <v/>
      </c>
      <c r="CY963" s="138" t="str">
        <f>IF($I963&lt;&gt;"",INDEX('Device Refrigerant Leakage'!$F$2:$F$42,MATCH($Q963,'Device Refrigerant Leakage'!$B$2:$B$42,0)),"")</f>
        <v/>
      </c>
      <c r="CZ963" s="145" t="str">
        <f>IF($I963&lt;&gt;"",INDEX('Device Refrigerant Leakage'!$G$2:$G$42,MATCH($Q963,'Device Refrigerant Leakage'!$B$2:$B$42,0)),"")</f>
        <v/>
      </c>
      <c r="DA963" s="145" t="str">
        <f>IF($I963&lt;&gt;"",J963*INDEX('Device Refrigerant Leakage'!$D$2:$D$42,MATCH($Q963,'Device Refrigerant Leakage'!$B$2:$B$42,0))*CX963/2204.62*CW963,"")</f>
        <v/>
      </c>
      <c r="DB963" s="145" t="str">
        <f>IF($I963&lt;&gt;"",J963*(INDEX('Device Refrigerant Leakage'!$D$2:$D$42,MATCH($Q963,'Device Refrigerant Leakage'!$B$2:$B$42,0))-(INDEX('Device Refrigerant Leakage'!$D$2:$D$42,MATCH($Q963,'Device Refrigerant Leakage'!$B$2:$B$42,0)))*CZ963*CX963)*CY963/2204.62*CW963,"")</f>
        <v/>
      </c>
      <c r="DC963" s="135" t="str">
        <f t="shared" si="1096"/>
        <v/>
      </c>
      <c r="DE963" s="146" t="str">
        <f>IF(W963&lt;&gt;"AR","",IF(Y963="User Specified", AA963, INDEX('Refrigerant GWPs'!$G$2:$G$154,MATCH(Y963,'Refrigerant GWPs'!$A$2:$A$154,0))))</f>
        <v/>
      </c>
      <c r="DF963" s="146" t="str">
        <f>IF(W963&lt;&gt;"AR","",INDEX('Device Refrigerant Leakage'!$E$2:$E$42,MATCH(X963,'Device Refrigerant Leakage'!$B$2:$B$42,0)))</f>
        <v/>
      </c>
      <c r="DG963" s="146" t="str">
        <f>IF(W963&lt;&gt;"AR","",INDEX('Device Refrigerant Leakage'!$F$2:$F$42,MATCH(X963,'Device Refrigerant Leakage'!$B$2:$B$42,0)))</f>
        <v/>
      </c>
      <c r="DH963" s="146" t="str">
        <f>IF(W963&lt;&gt;"AR","",INDEX('Device Refrigerant Leakage'!$G$2:$G$42,MATCH(X963,'Device Refrigerant Leakage'!$B$2:$B$42,0)))</f>
        <v/>
      </c>
      <c r="DI963" s="146" t="str">
        <f>IF(W963&lt;&gt;"AR","",J963*INDEX('Device Refrigerant Leakage'!$D$2:$D$42,MATCH(X963,'Device Refrigerant Leakage'!$B$2:$B$42,0))*DF963/2204.62*DE963)</f>
        <v/>
      </c>
      <c r="DJ963" s="146" t="str">
        <f>IF(W963&lt;&gt;"AR","",J963*(INDEX('Device Refrigerant Leakage'!$D$2:$D$42,MATCH(X963,'Device Refrigerant Leakage'!$B$2:$B$42,0))-(INDEX('Device Refrigerant Leakage'!$D$2:$D$42,MATCH(X963,'Device Refrigerant Leakage'!$B$2:$B$42,0)))*DH963*DF963)*DG963/2204.62*DE963)</f>
        <v/>
      </c>
      <c r="DK963" s="146" t="str">
        <f>IF(W963&lt;&gt;"AR","",DI963*(K963-AB963)+'Fuel Sub Calcs-Deemed'!DJ963*((K963-AB963)/INDEX('Device Refrigerant Leakage'!$C$2:$C$42,MATCH('Fuel Sub Calcs-Deemed'!X963,'Device Refrigerant Leakage'!$B$2:$B$42,0))))</f>
        <v/>
      </c>
      <c r="DM963" s="56">
        <v>949</v>
      </c>
      <c r="DN963" s="67" t="e">
        <f t="shared" si="1078"/>
        <v>#N/A</v>
      </c>
      <c r="DO963" s="45" t="e">
        <f t="shared" si="1079"/>
        <v>#N/A</v>
      </c>
      <c r="DP963" s="67" t="e">
        <f t="shared" si="1080"/>
        <v>#N/A</v>
      </c>
      <c r="DQ963" s="45" t="e">
        <f t="shared" si="1081"/>
        <v>#N/A</v>
      </c>
      <c r="DR963" s="69" t="e">
        <f t="shared" si="1082"/>
        <v>#N/A</v>
      </c>
      <c r="DS963" s="34"/>
      <c r="DT963" s="67" t="e">
        <f>((BX963*CJ963)+IF($W963=MAT_AR,(BZ963*CL963),0))*(1+Reference!$E$50+Reference!$E$51)</f>
        <v>#N/A</v>
      </c>
      <c r="DU963" s="67">
        <f>((BY963*CK963)+IF($W963=MAT_AR,(CA963*CM963),0))*(1+Reference!$G$50+Reference!$G$51)</f>
        <v>0</v>
      </c>
      <c r="DV963" s="67" t="e">
        <f t="shared" si="1083"/>
        <v>#VALUE!</v>
      </c>
      <c r="DX963" s="56">
        <v>949</v>
      </c>
      <c r="DY963" s="67">
        <f t="shared" si="1084"/>
        <v>0</v>
      </c>
      <c r="DZ963" s="45" t="e">
        <f>VLOOKUP($R963,Dropdown!$C$3:$D$4,2,FALSE)</f>
        <v>#N/A</v>
      </c>
      <c r="EA963" s="68">
        <f t="shared" si="1085"/>
        <v>0</v>
      </c>
      <c r="EB963" s="68" t="str">
        <f t="shared" si="1086"/>
        <v>N/A</v>
      </c>
      <c r="EC963" s="68">
        <f t="shared" si="1087"/>
        <v>0</v>
      </c>
      <c r="ED963" s="68" t="str">
        <f t="shared" si="1125"/>
        <v>N/A</v>
      </c>
      <c r="EF963" s="56">
        <v>949</v>
      </c>
      <c r="EG963" s="46">
        <f t="shared" si="1088"/>
        <v>0</v>
      </c>
      <c r="EH963" s="68" t="e">
        <f t="shared" si="1089"/>
        <v>#N/A</v>
      </c>
      <c r="EI963" s="68" t="e">
        <f t="shared" si="1090"/>
        <v>#N/A</v>
      </c>
      <c r="EJ963" s="68" t="e">
        <f t="shared" si="1091"/>
        <v>#N/A</v>
      </c>
      <c r="EK963" s="68" t="e">
        <f t="shared" si="1092"/>
        <v>#N/A</v>
      </c>
      <c r="EL963" s="46">
        <f t="shared" si="1093"/>
        <v>0</v>
      </c>
      <c r="EM963" s="46">
        <f t="shared" si="1094"/>
        <v>0</v>
      </c>
    </row>
    <row r="964" spans="1:143">
      <c r="A964" s="89"/>
      <c r="B964" s="89"/>
      <c r="C964" s="89"/>
      <c r="D964" s="89"/>
      <c r="E964" s="89"/>
      <c r="F964" s="89"/>
      <c r="G964" s="34"/>
      <c r="H964" s="56">
        <f t="shared" si="1095"/>
        <v>950</v>
      </c>
      <c r="I964" s="165"/>
      <c r="J964" s="163"/>
      <c r="K964" s="163"/>
      <c r="L964" s="164"/>
      <c r="M964" s="155"/>
      <c r="N964" s="155"/>
      <c r="O964" s="144"/>
      <c r="P964" s="159" t="str">
        <f>IFERROR(IF(O964&lt;&gt;"User Specified",IF(O964&lt;&gt;"", INDEX('Refrigerant GWPs'!$G$2:$G$154,MATCH(O964,'Refrigerant GWPs'!$A$2:$A$154,0)),""),U964),0)</f>
        <v/>
      </c>
      <c r="Q964" s="155"/>
      <c r="R964" s="155"/>
      <c r="S964" s="144"/>
      <c r="T964" s="159" t="str">
        <f>IF(S964&lt;&gt;"User Specified",IF(AND(S964&lt;&gt;"User Specified",S964&lt;&gt;""), INDEX('Refrigerant GWPs'!$G$2:$G$154,MATCH(S964,'Refrigerant GWPs'!$A$2:$A$154,0)),""),V964)</f>
        <v/>
      </c>
      <c r="U964" s="144"/>
      <c r="V964" s="144"/>
      <c r="W964" s="155"/>
      <c r="X964" s="155"/>
      <c r="Y964" s="144"/>
      <c r="Z964" s="159" t="str">
        <f>IF(AND(Y964&lt;&gt;"User Specified",Y964&lt;&gt;""), INDEX('Refrigerant GWPs'!$G$2:$G$154,MATCH(Y964,'Refrigerant GWPs'!$A$2:$A$154,0)),"")</f>
        <v/>
      </c>
      <c r="AA964" s="155"/>
      <c r="AB964" s="156"/>
      <c r="AC964" s="66"/>
      <c r="AD964" s="66"/>
      <c r="AE964" s="66"/>
      <c r="AF964" s="66"/>
      <c r="AG964" s="66"/>
      <c r="AH964" s="66"/>
      <c r="AI964" s="34"/>
      <c r="AJ964" s="88">
        <f t="shared" si="1058"/>
        <v>0</v>
      </c>
      <c r="AK964" s="88">
        <f t="shared" si="1059"/>
        <v>0</v>
      </c>
      <c r="AL964" s="88">
        <v>0</v>
      </c>
      <c r="AM964" s="88">
        <v>0</v>
      </c>
      <c r="AN964" s="81" t="str">
        <f t="shared" si="1097"/>
        <v/>
      </c>
      <c r="AO964" s="88">
        <f t="shared" si="1060"/>
        <v>0</v>
      </c>
      <c r="AP964" s="88">
        <f t="shared" si="1061"/>
        <v>0</v>
      </c>
      <c r="AQ964" s="81" t="str">
        <f t="shared" si="1062"/>
        <v/>
      </c>
      <c r="AS964" s="41" t="b">
        <f t="shared" si="1063"/>
        <v>1</v>
      </c>
      <c r="AT964" s="38">
        <f t="shared" si="1064"/>
        <v>0</v>
      </c>
      <c r="AU964" s="60">
        <f t="shared" si="1065"/>
        <v>0</v>
      </c>
      <c r="AV964" s="41">
        <f t="shared" si="1066"/>
        <v>0</v>
      </c>
      <c r="AW964" s="41" t="b">
        <f t="shared" si="1067"/>
        <v>0</v>
      </c>
      <c r="AX964" t="str">
        <f t="shared" si="1068"/>
        <v>+00</v>
      </c>
      <c r="AY964" t="str">
        <f t="shared" si="1069"/>
        <v>+00</v>
      </c>
      <c r="BA964" s="47" t="b">
        <f t="shared" si="1098"/>
        <v>1</v>
      </c>
      <c r="BB964" s="42" t="b">
        <f t="shared" si="1099"/>
        <v>1</v>
      </c>
      <c r="BC964" s="42" t="b">
        <f t="shared" si="1100"/>
        <v>0</v>
      </c>
      <c r="BD964" s="42" t="b">
        <f t="shared" si="1101"/>
        <v>0</v>
      </c>
      <c r="BE964" s="70">
        <f t="shared" si="1102"/>
        <v>0</v>
      </c>
      <c r="BF964" s="70">
        <f t="shared" si="1103"/>
        <v>0</v>
      </c>
      <c r="BG964" s="34"/>
      <c r="BI964" s="47" t="b">
        <f t="shared" si="1104"/>
        <v>1</v>
      </c>
      <c r="BJ964" s="47" t="b">
        <f t="shared" si="1105"/>
        <v>1</v>
      </c>
      <c r="BK964" s="42" t="b">
        <f t="shared" si="1106"/>
        <v>0</v>
      </c>
      <c r="BL964" s="42" t="b">
        <f t="shared" si="1107"/>
        <v>0</v>
      </c>
      <c r="BM964" s="42">
        <f t="shared" si="1108"/>
        <v>0</v>
      </c>
      <c r="BN964" s="42">
        <f t="shared" si="1109"/>
        <v>0</v>
      </c>
      <c r="BP964" t="e">
        <f t="shared" si="1110"/>
        <v>#N/A</v>
      </c>
      <c r="BQ964" t="e">
        <f t="shared" si="1111"/>
        <v>#N/A</v>
      </c>
      <c r="BR964" t="e">
        <f t="shared" si="1112"/>
        <v>#N/A</v>
      </c>
      <c r="BT964" s="60">
        <f t="shared" si="1113"/>
        <v>0</v>
      </c>
      <c r="BU964" s="60">
        <f t="shared" si="1114"/>
        <v>0</v>
      </c>
      <c r="BV964" s="60">
        <f t="shared" si="1115"/>
        <v>0</v>
      </c>
      <c r="BW964" s="60">
        <f t="shared" si="1116"/>
        <v>0</v>
      </c>
      <c r="BX964" s="60">
        <f t="shared" si="1117"/>
        <v>0</v>
      </c>
      <c r="BY964" s="60">
        <f t="shared" si="1118"/>
        <v>0</v>
      </c>
      <c r="BZ964" s="60">
        <f t="shared" si="1119"/>
        <v>0</v>
      </c>
      <c r="CA964" s="60">
        <f t="shared" si="1120"/>
        <v>0</v>
      </c>
      <c r="CB964" s="60" t="e">
        <f t="shared" si="1070"/>
        <v>#N/A</v>
      </c>
      <c r="CC964" s="60">
        <f t="shared" si="1071"/>
        <v>100000</v>
      </c>
      <c r="CD964" s="60" t="e">
        <f t="shared" si="1072"/>
        <v>#N/A</v>
      </c>
      <c r="CE964" s="60">
        <f t="shared" si="1073"/>
        <v>100000</v>
      </c>
      <c r="CF964" s="83" t="e">
        <f t="shared" si="1121"/>
        <v>#N/A</v>
      </c>
      <c r="CG964" s="83">
        <f t="shared" si="1122"/>
        <v>0</v>
      </c>
      <c r="CH964" s="83" t="e">
        <f t="shared" si="1123"/>
        <v>#N/A</v>
      </c>
      <c r="CI964" s="83">
        <f t="shared" si="1124"/>
        <v>0</v>
      </c>
      <c r="CJ964" s="86" t="e">
        <f t="shared" si="1074"/>
        <v>#N/A</v>
      </c>
      <c r="CK964" s="82">
        <f t="shared" si="1075"/>
        <v>5.3070370403969858E-3</v>
      </c>
      <c r="CL964" s="82" t="e">
        <f t="shared" si="1076"/>
        <v>#N/A</v>
      </c>
      <c r="CM964" s="82">
        <f t="shared" si="1077"/>
        <v>5.3070370403969858E-3</v>
      </c>
      <c r="CO964" s="149" t="str">
        <f>IF($I964&lt;&gt;"",IF(O964="User Specified",U964,INDEX('Refrigerant GWPs'!$G$2:$G$156,MATCH(O964,'Refrigerant GWPs'!$A$2:$A$156,0))),"")</f>
        <v/>
      </c>
      <c r="CP964" s="138" t="str">
        <f>IF($I964&lt;&gt;"",INDEX('Device Refrigerant Leakage'!$E$2:$E$42,MATCH($M964,'Device Refrigerant Leakage'!$B$2:$B$42,0)),"")</f>
        <v/>
      </c>
      <c r="CQ964" s="138" t="str">
        <f>IF($I964&lt;&gt;"",INDEX('Device Refrigerant Leakage'!$F$2:$F$42,MATCH($M964,'Device Refrigerant Leakage'!$B$2:$B$42,0)),"")</f>
        <v/>
      </c>
      <c r="CR964" s="145" t="str">
        <f>IF($I964&lt;&gt;"",INDEX('Device Refrigerant Leakage'!$G$2:$G$42,MATCH($M964,'Device Refrigerant Leakage'!$B$2:$B$42,0)),"")</f>
        <v/>
      </c>
      <c r="CS964" s="145" t="str">
        <f>IF($I964&lt;&gt;"",INDEX('Device Refrigerant Leakage'!$D$2:$D$42,MATCH($M964,'Device Refrigerant Leakage'!$B$2:$B$42,0))*CP964/2204.62*CO964,"")</f>
        <v/>
      </c>
      <c r="CT964" s="145" t="str">
        <f>IF($I964&lt;&gt;"",J964*(INDEX('Device Refrigerant Leakage'!$D$2:$D$42,MATCH($M964,'Device Refrigerant Leakage'!$B$2:$B$42,0))-(INDEX('Device Refrigerant Leakage'!$D$2:$D$42,MATCH($M964,'Device Refrigerant Leakage'!$B$2:$B$42,0)))*CR964*CP964)*CQ964/2204.62*CO964,"")</f>
        <v/>
      </c>
      <c r="CU964" s="135" t="str">
        <f>IF($I964&lt;&gt;"",J964*IF(W964&lt;&gt;"AR",(CS964*K964)+CT964,(CS964*AB964)+CT964*(AB964/INDEX('Device Refrigerant Leakage'!$C$2:$C$42,MATCH($M964,'Device Refrigerant Leakage'!$B$2:$B$42,0)))),"")</f>
        <v/>
      </c>
      <c r="CW964" s="135" t="str">
        <f>IF($I964&lt;&gt;"",IF(S964="User Specified",V964,INDEX('Refrigerant GWPs'!$G$2:$G$156,MATCH(S964,'Refrigerant GWPs'!$A$2:$A$157,0))),"")</f>
        <v/>
      </c>
      <c r="CX964" s="138" t="str">
        <f>IF($I964&lt;&gt;"",INDEX('Device Refrigerant Leakage'!$E$2:$E$42,MATCH($Q964,'Device Refrigerant Leakage'!$B$2:$B$42,0)),"")</f>
        <v/>
      </c>
      <c r="CY964" s="138" t="str">
        <f>IF($I964&lt;&gt;"",INDEX('Device Refrigerant Leakage'!$F$2:$F$42,MATCH($Q964,'Device Refrigerant Leakage'!$B$2:$B$42,0)),"")</f>
        <v/>
      </c>
      <c r="CZ964" s="145" t="str">
        <f>IF($I964&lt;&gt;"",INDEX('Device Refrigerant Leakage'!$G$2:$G$42,MATCH($Q964,'Device Refrigerant Leakage'!$B$2:$B$42,0)),"")</f>
        <v/>
      </c>
      <c r="DA964" s="145" t="str">
        <f>IF($I964&lt;&gt;"",J964*INDEX('Device Refrigerant Leakage'!$D$2:$D$42,MATCH($Q964,'Device Refrigerant Leakage'!$B$2:$B$42,0))*CX964/2204.62*CW964,"")</f>
        <v/>
      </c>
      <c r="DB964" s="145" t="str">
        <f>IF($I964&lt;&gt;"",J964*(INDEX('Device Refrigerant Leakage'!$D$2:$D$42,MATCH($Q964,'Device Refrigerant Leakage'!$B$2:$B$42,0))-(INDEX('Device Refrigerant Leakage'!$D$2:$D$42,MATCH($Q964,'Device Refrigerant Leakage'!$B$2:$B$42,0)))*CZ964*CX964)*CY964/2204.62*CW964,"")</f>
        <v/>
      </c>
      <c r="DC964" s="135" t="str">
        <f t="shared" si="1096"/>
        <v/>
      </c>
      <c r="DE964" s="146" t="str">
        <f>IF(W964&lt;&gt;"AR","",IF(Y964="User Specified", AA964, INDEX('Refrigerant GWPs'!$G$2:$G$154,MATCH(Y964,'Refrigerant GWPs'!$A$2:$A$154,0))))</f>
        <v/>
      </c>
      <c r="DF964" s="146" t="str">
        <f>IF(W964&lt;&gt;"AR","",INDEX('Device Refrigerant Leakage'!$E$2:$E$42,MATCH(X964,'Device Refrigerant Leakage'!$B$2:$B$42,0)))</f>
        <v/>
      </c>
      <c r="DG964" s="146" t="str">
        <f>IF(W964&lt;&gt;"AR","",INDEX('Device Refrigerant Leakage'!$F$2:$F$42,MATCH(X964,'Device Refrigerant Leakage'!$B$2:$B$42,0)))</f>
        <v/>
      </c>
      <c r="DH964" s="146" t="str">
        <f>IF(W964&lt;&gt;"AR","",INDEX('Device Refrigerant Leakage'!$G$2:$G$42,MATCH(X964,'Device Refrigerant Leakage'!$B$2:$B$42,0)))</f>
        <v/>
      </c>
      <c r="DI964" s="146" t="str">
        <f>IF(W964&lt;&gt;"AR","",J964*INDEX('Device Refrigerant Leakage'!$D$2:$D$42,MATCH(X964,'Device Refrigerant Leakage'!$B$2:$B$42,0))*DF964/2204.62*DE964)</f>
        <v/>
      </c>
      <c r="DJ964" s="146" t="str">
        <f>IF(W964&lt;&gt;"AR","",J964*(INDEX('Device Refrigerant Leakage'!$D$2:$D$42,MATCH(X964,'Device Refrigerant Leakage'!$B$2:$B$42,0))-(INDEX('Device Refrigerant Leakage'!$D$2:$D$42,MATCH(X964,'Device Refrigerant Leakage'!$B$2:$B$42,0)))*DH964*DF964)*DG964/2204.62*DE964)</f>
        <v/>
      </c>
      <c r="DK964" s="146" t="str">
        <f>IF(W964&lt;&gt;"AR","",DI964*(K964-AB964)+'Fuel Sub Calcs-Deemed'!DJ964*((K964-AB964)/INDEX('Device Refrigerant Leakage'!$C$2:$C$42,MATCH('Fuel Sub Calcs-Deemed'!X964,'Device Refrigerant Leakage'!$B$2:$B$42,0))))</f>
        <v/>
      </c>
      <c r="DM964" s="56">
        <v>950</v>
      </c>
      <c r="DN964" s="67" t="e">
        <f t="shared" si="1078"/>
        <v>#N/A</v>
      </c>
      <c r="DO964" s="45" t="e">
        <f t="shared" si="1079"/>
        <v>#N/A</v>
      </c>
      <c r="DP964" s="67" t="e">
        <f t="shared" si="1080"/>
        <v>#N/A</v>
      </c>
      <c r="DQ964" s="45" t="e">
        <f t="shared" si="1081"/>
        <v>#N/A</v>
      </c>
      <c r="DR964" s="69" t="e">
        <f t="shared" si="1082"/>
        <v>#N/A</v>
      </c>
      <c r="DS964" s="34"/>
      <c r="DT964" s="67" t="e">
        <f>((BX964*CJ964)+IF($W964=MAT_AR,(BZ964*CL964),0))*(1+Reference!$E$50+Reference!$E$51)</f>
        <v>#N/A</v>
      </c>
      <c r="DU964" s="67">
        <f>((BY964*CK964)+IF($W964=MAT_AR,(CA964*CM964),0))*(1+Reference!$G$50+Reference!$G$51)</f>
        <v>0</v>
      </c>
      <c r="DV964" s="67" t="e">
        <f t="shared" si="1083"/>
        <v>#VALUE!</v>
      </c>
      <c r="DX964" s="56">
        <v>950</v>
      </c>
      <c r="DY964" s="67">
        <f t="shared" si="1084"/>
        <v>0</v>
      </c>
      <c r="DZ964" s="45" t="e">
        <f>VLOOKUP($R964,Dropdown!$C$3:$D$4,2,FALSE)</f>
        <v>#N/A</v>
      </c>
      <c r="EA964" s="68">
        <f t="shared" si="1085"/>
        <v>0</v>
      </c>
      <c r="EB964" s="68" t="str">
        <f t="shared" si="1086"/>
        <v>N/A</v>
      </c>
      <c r="EC964" s="68">
        <f t="shared" si="1087"/>
        <v>0</v>
      </c>
      <c r="ED964" s="68" t="str">
        <f t="shared" si="1125"/>
        <v>N/A</v>
      </c>
      <c r="EF964" s="56">
        <v>950</v>
      </c>
      <c r="EG964" s="46">
        <f t="shared" si="1088"/>
        <v>0</v>
      </c>
      <c r="EH964" s="68" t="e">
        <f t="shared" si="1089"/>
        <v>#N/A</v>
      </c>
      <c r="EI964" s="68" t="e">
        <f t="shared" si="1090"/>
        <v>#N/A</v>
      </c>
      <c r="EJ964" s="68" t="e">
        <f t="shared" si="1091"/>
        <v>#N/A</v>
      </c>
      <c r="EK964" s="68" t="e">
        <f t="shared" si="1092"/>
        <v>#N/A</v>
      </c>
      <c r="EL964" s="46">
        <f t="shared" si="1093"/>
        <v>0</v>
      </c>
      <c r="EM964" s="46">
        <f t="shared" si="1094"/>
        <v>0</v>
      </c>
    </row>
    <row r="965" spans="1:143">
      <c r="A965" s="89"/>
      <c r="B965" s="89"/>
      <c r="C965" s="89"/>
      <c r="D965" s="89"/>
      <c r="E965" s="89"/>
      <c r="F965" s="89"/>
      <c r="G965" s="34"/>
      <c r="H965" s="56">
        <f t="shared" si="1095"/>
        <v>951</v>
      </c>
      <c r="I965" s="165"/>
      <c r="J965" s="163"/>
      <c r="K965" s="163"/>
      <c r="L965" s="164"/>
      <c r="M965" s="155"/>
      <c r="N965" s="155"/>
      <c r="O965" s="144"/>
      <c r="P965" s="159" t="str">
        <f>IFERROR(IF(O965&lt;&gt;"User Specified",IF(O965&lt;&gt;"", INDEX('Refrigerant GWPs'!$G$2:$G$154,MATCH(O965,'Refrigerant GWPs'!$A$2:$A$154,0)),""),U965),0)</f>
        <v/>
      </c>
      <c r="Q965" s="155"/>
      <c r="R965" s="155"/>
      <c r="S965" s="144"/>
      <c r="T965" s="159" t="str">
        <f>IF(S965&lt;&gt;"User Specified",IF(AND(S965&lt;&gt;"User Specified",S965&lt;&gt;""), INDEX('Refrigerant GWPs'!$G$2:$G$154,MATCH(S965,'Refrigerant GWPs'!$A$2:$A$154,0)),""),V965)</f>
        <v/>
      </c>
      <c r="U965" s="144"/>
      <c r="V965" s="144"/>
      <c r="W965" s="155"/>
      <c r="X965" s="155"/>
      <c r="Y965" s="144"/>
      <c r="Z965" s="159" t="str">
        <f>IF(AND(Y965&lt;&gt;"User Specified",Y965&lt;&gt;""), INDEX('Refrigerant GWPs'!$G$2:$G$154,MATCH(Y965,'Refrigerant GWPs'!$A$2:$A$154,0)),"")</f>
        <v/>
      </c>
      <c r="AA965" s="155"/>
      <c r="AB965" s="156"/>
      <c r="AC965" s="66"/>
      <c r="AD965" s="66"/>
      <c r="AE965" s="66"/>
      <c r="AF965" s="66"/>
      <c r="AG965" s="66"/>
      <c r="AH965" s="66"/>
      <c r="AI965" s="34"/>
      <c r="AJ965" s="88">
        <f t="shared" si="1058"/>
        <v>0</v>
      </c>
      <c r="AK965" s="88">
        <f t="shared" si="1059"/>
        <v>0</v>
      </c>
      <c r="AL965" s="88">
        <v>0</v>
      </c>
      <c r="AM965" s="88">
        <v>0</v>
      </c>
      <c r="AN965" s="81" t="str">
        <f t="shared" si="1097"/>
        <v/>
      </c>
      <c r="AO965" s="88">
        <f t="shared" si="1060"/>
        <v>0</v>
      </c>
      <c r="AP965" s="88">
        <f t="shared" si="1061"/>
        <v>0</v>
      </c>
      <c r="AQ965" s="81" t="str">
        <f t="shared" si="1062"/>
        <v/>
      </c>
      <c r="AS965" s="41" t="b">
        <f t="shared" si="1063"/>
        <v>1</v>
      </c>
      <c r="AT965" s="38">
        <f t="shared" si="1064"/>
        <v>0</v>
      </c>
      <c r="AU965" s="60">
        <f t="shared" si="1065"/>
        <v>0</v>
      </c>
      <c r="AV965" s="41">
        <f t="shared" si="1066"/>
        <v>0</v>
      </c>
      <c r="AW965" s="41" t="b">
        <f t="shared" si="1067"/>
        <v>0</v>
      </c>
      <c r="AX965" t="str">
        <f t="shared" si="1068"/>
        <v>+00</v>
      </c>
      <c r="AY965" t="str">
        <f t="shared" si="1069"/>
        <v>+00</v>
      </c>
      <c r="BA965" s="47" t="b">
        <f t="shared" si="1098"/>
        <v>1</v>
      </c>
      <c r="BB965" s="42" t="b">
        <f t="shared" si="1099"/>
        <v>1</v>
      </c>
      <c r="BC965" s="42" t="b">
        <f t="shared" si="1100"/>
        <v>0</v>
      </c>
      <c r="BD965" s="42" t="b">
        <f t="shared" si="1101"/>
        <v>0</v>
      </c>
      <c r="BE965" s="70">
        <f t="shared" si="1102"/>
        <v>0</v>
      </c>
      <c r="BF965" s="70">
        <f t="shared" si="1103"/>
        <v>0</v>
      </c>
      <c r="BG965" s="34"/>
      <c r="BI965" s="47" t="b">
        <f t="shared" si="1104"/>
        <v>1</v>
      </c>
      <c r="BJ965" s="47" t="b">
        <f t="shared" si="1105"/>
        <v>1</v>
      </c>
      <c r="BK965" s="42" t="b">
        <f t="shared" si="1106"/>
        <v>0</v>
      </c>
      <c r="BL965" s="42" t="b">
        <f t="shared" si="1107"/>
        <v>0</v>
      </c>
      <c r="BM965" s="42">
        <f t="shared" si="1108"/>
        <v>0</v>
      </c>
      <c r="BN965" s="42">
        <f t="shared" si="1109"/>
        <v>0</v>
      </c>
      <c r="BP965" t="e">
        <f t="shared" si="1110"/>
        <v>#N/A</v>
      </c>
      <c r="BQ965" t="e">
        <f t="shared" si="1111"/>
        <v>#N/A</v>
      </c>
      <c r="BR965" t="e">
        <f t="shared" si="1112"/>
        <v>#N/A</v>
      </c>
      <c r="BT965" s="60">
        <f t="shared" si="1113"/>
        <v>0</v>
      </c>
      <c r="BU965" s="60">
        <f t="shared" si="1114"/>
        <v>0</v>
      </c>
      <c r="BV965" s="60">
        <f t="shared" si="1115"/>
        <v>0</v>
      </c>
      <c r="BW965" s="60">
        <f t="shared" si="1116"/>
        <v>0</v>
      </c>
      <c r="BX965" s="60">
        <f t="shared" si="1117"/>
        <v>0</v>
      </c>
      <c r="BY965" s="60">
        <f t="shared" si="1118"/>
        <v>0</v>
      </c>
      <c r="BZ965" s="60">
        <f t="shared" si="1119"/>
        <v>0</v>
      </c>
      <c r="CA965" s="60">
        <f t="shared" si="1120"/>
        <v>0</v>
      </c>
      <c r="CB965" s="60" t="e">
        <f t="shared" si="1070"/>
        <v>#N/A</v>
      </c>
      <c r="CC965" s="60">
        <f t="shared" si="1071"/>
        <v>100000</v>
      </c>
      <c r="CD965" s="60" t="e">
        <f t="shared" si="1072"/>
        <v>#N/A</v>
      </c>
      <c r="CE965" s="60">
        <f t="shared" si="1073"/>
        <v>100000</v>
      </c>
      <c r="CF965" s="83" t="e">
        <f t="shared" si="1121"/>
        <v>#N/A</v>
      </c>
      <c r="CG965" s="83">
        <f t="shared" si="1122"/>
        <v>0</v>
      </c>
      <c r="CH965" s="83" t="e">
        <f t="shared" si="1123"/>
        <v>#N/A</v>
      </c>
      <c r="CI965" s="83">
        <f t="shared" si="1124"/>
        <v>0</v>
      </c>
      <c r="CJ965" s="86" t="e">
        <f t="shared" si="1074"/>
        <v>#N/A</v>
      </c>
      <c r="CK965" s="82">
        <f t="shared" si="1075"/>
        <v>5.3070370403969858E-3</v>
      </c>
      <c r="CL965" s="82" t="e">
        <f t="shared" si="1076"/>
        <v>#N/A</v>
      </c>
      <c r="CM965" s="82">
        <f t="shared" si="1077"/>
        <v>5.3070370403969858E-3</v>
      </c>
      <c r="CO965" s="149" t="str">
        <f>IF($I965&lt;&gt;"",IF(O965="User Specified",U965,INDEX('Refrigerant GWPs'!$G$2:$G$156,MATCH(O965,'Refrigerant GWPs'!$A$2:$A$156,0))),"")</f>
        <v/>
      </c>
      <c r="CP965" s="138" t="str">
        <f>IF($I965&lt;&gt;"",INDEX('Device Refrigerant Leakage'!$E$2:$E$42,MATCH($M965,'Device Refrigerant Leakage'!$B$2:$B$42,0)),"")</f>
        <v/>
      </c>
      <c r="CQ965" s="138" t="str">
        <f>IF($I965&lt;&gt;"",INDEX('Device Refrigerant Leakage'!$F$2:$F$42,MATCH($M965,'Device Refrigerant Leakage'!$B$2:$B$42,0)),"")</f>
        <v/>
      </c>
      <c r="CR965" s="145" t="str">
        <f>IF($I965&lt;&gt;"",INDEX('Device Refrigerant Leakage'!$G$2:$G$42,MATCH($M965,'Device Refrigerant Leakage'!$B$2:$B$42,0)),"")</f>
        <v/>
      </c>
      <c r="CS965" s="145" t="str">
        <f>IF($I965&lt;&gt;"",INDEX('Device Refrigerant Leakage'!$D$2:$D$42,MATCH($M965,'Device Refrigerant Leakage'!$B$2:$B$42,0))*CP965/2204.62*CO965,"")</f>
        <v/>
      </c>
      <c r="CT965" s="145" t="str">
        <f>IF($I965&lt;&gt;"",J965*(INDEX('Device Refrigerant Leakage'!$D$2:$D$42,MATCH($M965,'Device Refrigerant Leakage'!$B$2:$B$42,0))-(INDEX('Device Refrigerant Leakage'!$D$2:$D$42,MATCH($M965,'Device Refrigerant Leakage'!$B$2:$B$42,0)))*CR965*CP965)*CQ965/2204.62*CO965,"")</f>
        <v/>
      </c>
      <c r="CU965" s="135" t="str">
        <f>IF($I965&lt;&gt;"",J965*IF(W965&lt;&gt;"AR",(CS965*K965)+CT965,(CS965*AB965)+CT965*(AB965/INDEX('Device Refrigerant Leakage'!$C$2:$C$42,MATCH($M965,'Device Refrigerant Leakage'!$B$2:$B$42,0)))),"")</f>
        <v/>
      </c>
      <c r="CW965" s="135" t="str">
        <f>IF($I965&lt;&gt;"",IF(S965="User Specified",V965,INDEX('Refrigerant GWPs'!$G$2:$G$156,MATCH(S965,'Refrigerant GWPs'!$A$2:$A$157,0))),"")</f>
        <v/>
      </c>
      <c r="CX965" s="138" t="str">
        <f>IF($I965&lt;&gt;"",INDEX('Device Refrigerant Leakage'!$E$2:$E$42,MATCH($Q965,'Device Refrigerant Leakage'!$B$2:$B$42,0)),"")</f>
        <v/>
      </c>
      <c r="CY965" s="138" t="str">
        <f>IF($I965&lt;&gt;"",INDEX('Device Refrigerant Leakage'!$F$2:$F$42,MATCH($Q965,'Device Refrigerant Leakage'!$B$2:$B$42,0)),"")</f>
        <v/>
      </c>
      <c r="CZ965" s="145" t="str">
        <f>IF($I965&lt;&gt;"",INDEX('Device Refrigerant Leakage'!$G$2:$G$42,MATCH($Q965,'Device Refrigerant Leakage'!$B$2:$B$42,0)),"")</f>
        <v/>
      </c>
      <c r="DA965" s="145" t="str">
        <f>IF($I965&lt;&gt;"",J965*INDEX('Device Refrigerant Leakage'!$D$2:$D$42,MATCH($Q965,'Device Refrigerant Leakage'!$B$2:$B$42,0))*CX965/2204.62*CW965,"")</f>
        <v/>
      </c>
      <c r="DB965" s="145" t="str">
        <f>IF($I965&lt;&gt;"",J965*(INDEX('Device Refrigerant Leakage'!$D$2:$D$42,MATCH($Q965,'Device Refrigerant Leakage'!$B$2:$B$42,0))-(INDEX('Device Refrigerant Leakage'!$D$2:$D$42,MATCH($Q965,'Device Refrigerant Leakage'!$B$2:$B$42,0)))*CZ965*CX965)*CY965/2204.62*CW965,"")</f>
        <v/>
      </c>
      <c r="DC965" s="135" t="str">
        <f t="shared" si="1096"/>
        <v/>
      </c>
      <c r="DE965" s="146" t="str">
        <f>IF(W965&lt;&gt;"AR","",IF(Y965="User Specified", AA965, INDEX('Refrigerant GWPs'!$G$2:$G$154,MATCH(Y965,'Refrigerant GWPs'!$A$2:$A$154,0))))</f>
        <v/>
      </c>
      <c r="DF965" s="146" t="str">
        <f>IF(W965&lt;&gt;"AR","",INDEX('Device Refrigerant Leakage'!$E$2:$E$42,MATCH(X965,'Device Refrigerant Leakage'!$B$2:$B$42,0)))</f>
        <v/>
      </c>
      <c r="DG965" s="146" t="str">
        <f>IF(W965&lt;&gt;"AR","",INDEX('Device Refrigerant Leakage'!$F$2:$F$42,MATCH(X965,'Device Refrigerant Leakage'!$B$2:$B$42,0)))</f>
        <v/>
      </c>
      <c r="DH965" s="146" t="str">
        <f>IF(W965&lt;&gt;"AR","",INDEX('Device Refrigerant Leakage'!$G$2:$G$42,MATCH(X965,'Device Refrigerant Leakage'!$B$2:$B$42,0)))</f>
        <v/>
      </c>
      <c r="DI965" s="146" t="str">
        <f>IF(W965&lt;&gt;"AR","",J965*INDEX('Device Refrigerant Leakage'!$D$2:$D$42,MATCH(X965,'Device Refrigerant Leakage'!$B$2:$B$42,0))*DF965/2204.62*DE965)</f>
        <v/>
      </c>
      <c r="DJ965" s="146" t="str">
        <f>IF(W965&lt;&gt;"AR","",J965*(INDEX('Device Refrigerant Leakage'!$D$2:$D$42,MATCH(X965,'Device Refrigerant Leakage'!$B$2:$B$42,0))-(INDEX('Device Refrigerant Leakage'!$D$2:$D$42,MATCH(X965,'Device Refrigerant Leakage'!$B$2:$B$42,0)))*DH965*DF965)*DG965/2204.62*DE965)</f>
        <v/>
      </c>
      <c r="DK965" s="146" t="str">
        <f>IF(W965&lt;&gt;"AR","",DI965*(K965-AB965)+'Fuel Sub Calcs-Deemed'!DJ965*((K965-AB965)/INDEX('Device Refrigerant Leakage'!$C$2:$C$42,MATCH('Fuel Sub Calcs-Deemed'!X965,'Device Refrigerant Leakage'!$B$2:$B$42,0))))</f>
        <v/>
      </c>
      <c r="DM965" s="56">
        <v>951</v>
      </c>
      <c r="DN965" s="67" t="e">
        <f t="shared" si="1078"/>
        <v>#N/A</v>
      </c>
      <c r="DO965" s="45" t="e">
        <f t="shared" si="1079"/>
        <v>#N/A</v>
      </c>
      <c r="DP965" s="67" t="e">
        <f t="shared" si="1080"/>
        <v>#N/A</v>
      </c>
      <c r="DQ965" s="45" t="e">
        <f t="shared" si="1081"/>
        <v>#N/A</v>
      </c>
      <c r="DR965" s="69" t="e">
        <f t="shared" si="1082"/>
        <v>#N/A</v>
      </c>
      <c r="DS965" s="34"/>
      <c r="DT965" s="67" t="e">
        <f>((BX965*CJ965)+IF($W965=MAT_AR,(BZ965*CL965),0))*(1+Reference!$E$50+Reference!$E$51)</f>
        <v>#N/A</v>
      </c>
      <c r="DU965" s="67">
        <f>((BY965*CK965)+IF($W965=MAT_AR,(CA965*CM965),0))*(1+Reference!$G$50+Reference!$G$51)</f>
        <v>0</v>
      </c>
      <c r="DV965" s="67" t="e">
        <f t="shared" si="1083"/>
        <v>#VALUE!</v>
      </c>
      <c r="DX965" s="56">
        <v>951</v>
      </c>
      <c r="DY965" s="67">
        <f t="shared" si="1084"/>
        <v>0</v>
      </c>
      <c r="DZ965" s="45" t="e">
        <f>VLOOKUP($R965,Dropdown!$C$3:$D$4,2,FALSE)</f>
        <v>#N/A</v>
      </c>
      <c r="EA965" s="68">
        <f t="shared" si="1085"/>
        <v>0</v>
      </c>
      <c r="EB965" s="68" t="str">
        <f t="shared" si="1086"/>
        <v>N/A</v>
      </c>
      <c r="EC965" s="68">
        <f t="shared" si="1087"/>
        <v>0</v>
      </c>
      <c r="ED965" s="68" t="str">
        <f t="shared" si="1125"/>
        <v>N/A</v>
      </c>
      <c r="EF965" s="56">
        <v>951</v>
      </c>
      <c r="EG965" s="46">
        <f t="shared" si="1088"/>
        <v>0</v>
      </c>
      <c r="EH965" s="68" t="e">
        <f t="shared" si="1089"/>
        <v>#N/A</v>
      </c>
      <c r="EI965" s="68" t="e">
        <f t="shared" si="1090"/>
        <v>#N/A</v>
      </c>
      <c r="EJ965" s="68" t="e">
        <f t="shared" si="1091"/>
        <v>#N/A</v>
      </c>
      <c r="EK965" s="68" t="e">
        <f t="shared" si="1092"/>
        <v>#N/A</v>
      </c>
      <c r="EL965" s="46">
        <f t="shared" si="1093"/>
        <v>0</v>
      </c>
      <c r="EM965" s="46">
        <f t="shared" si="1094"/>
        <v>0</v>
      </c>
    </row>
    <row r="966" spans="1:143">
      <c r="A966" s="89"/>
      <c r="B966" s="89"/>
      <c r="C966" s="89"/>
      <c r="D966" s="89"/>
      <c r="E966" s="89"/>
      <c r="F966" s="89"/>
      <c r="G966" s="34"/>
      <c r="H966" s="56">
        <f t="shared" si="1095"/>
        <v>952</v>
      </c>
      <c r="I966" s="165"/>
      <c r="J966" s="163"/>
      <c r="K966" s="163"/>
      <c r="L966" s="164"/>
      <c r="M966" s="155"/>
      <c r="N966" s="155"/>
      <c r="O966" s="144"/>
      <c r="P966" s="159" t="str">
        <f>IFERROR(IF(O966&lt;&gt;"User Specified",IF(O966&lt;&gt;"", INDEX('Refrigerant GWPs'!$G$2:$G$154,MATCH(O966,'Refrigerant GWPs'!$A$2:$A$154,0)),""),U966),0)</f>
        <v/>
      </c>
      <c r="Q966" s="155"/>
      <c r="R966" s="155"/>
      <c r="S966" s="144"/>
      <c r="T966" s="159" t="str">
        <f>IF(S966&lt;&gt;"User Specified",IF(AND(S966&lt;&gt;"User Specified",S966&lt;&gt;""), INDEX('Refrigerant GWPs'!$G$2:$G$154,MATCH(S966,'Refrigerant GWPs'!$A$2:$A$154,0)),""),V966)</f>
        <v/>
      </c>
      <c r="U966" s="144"/>
      <c r="V966" s="144"/>
      <c r="W966" s="155"/>
      <c r="X966" s="155"/>
      <c r="Y966" s="144"/>
      <c r="Z966" s="159" t="str">
        <f>IF(AND(Y966&lt;&gt;"User Specified",Y966&lt;&gt;""), INDEX('Refrigerant GWPs'!$G$2:$G$154,MATCH(Y966,'Refrigerant GWPs'!$A$2:$A$154,0)),"")</f>
        <v/>
      </c>
      <c r="AA966" s="155"/>
      <c r="AB966" s="156"/>
      <c r="AC966" s="66"/>
      <c r="AD966" s="66"/>
      <c r="AE966" s="66"/>
      <c r="AF966" s="66"/>
      <c r="AG966" s="66"/>
      <c r="AH966" s="66"/>
      <c r="AI966" s="34"/>
      <c r="AJ966" s="88">
        <f t="shared" si="1058"/>
        <v>0</v>
      </c>
      <c r="AK966" s="88">
        <f t="shared" si="1059"/>
        <v>0</v>
      </c>
      <c r="AL966" s="88">
        <v>0</v>
      </c>
      <c r="AM966" s="88">
        <v>0</v>
      </c>
      <c r="AN966" s="81" t="str">
        <f t="shared" si="1097"/>
        <v/>
      </c>
      <c r="AO966" s="88">
        <f t="shared" si="1060"/>
        <v>0</v>
      </c>
      <c r="AP966" s="88">
        <f t="shared" si="1061"/>
        <v>0</v>
      </c>
      <c r="AQ966" s="81" t="str">
        <f t="shared" si="1062"/>
        <v/>
      </c>
      <c r="AS966" s="41" t="b">
        <f t="shared" si="1063"/>
        <v>1</v>
      </c>
      <c r="AT966" s="38">
        <f t="shared" si="1064"/>
        <v>0</v>
      </c>
      <c r="AU966" s="60">
        <f t="shared" si="1065"/>
        <v>0</v>
      </c>
      <c r="AV966" s="41">
        <f t="shared" si="1066"/>
        <v>0</v>
      </c>
      <c r="AW966" s="41" t="b">
        <f t="shared" si="1067"/>
        <v>0</v>
      </c>
      <c r="AX966" t="str">
        <f t="shared" si="1068"/>
        <v>+00</v>
      </c>
      <c r="AY966" t="str">
        <f t="shared" si="1069"/>
        <v>+00</v>
      </c>
      <c r="BA966" s="47" t="b">
        <f t="shared" si="1098"/>
        <v>1</v>
      </c>
      <c r="BB966" s="42" t="b">
        <f t="shared" si="1099"/>
        <v>1</v>
      </c>
      <c r="BC966" s="42" t="b">
        <f t="shared" si="1100"/>
        <v>0</v>
      </c>
      <c r="BD966" s="42" t="b">
        <f t="shared" si="1101"/>
        <v>0</v>
      </c>
      <c r="BE966" s="70">
        <f t="shared" si="1102"/>
        <v>0</v>
      </c>
      <c r="BF966" s="70">
        <f t="shared" si="1103"/>
        <v>0</v>
      </c>
      <c r="BG966" s="34"/>
      <c r="BI966" s="47" t="b">
        <f t="shared" si="1104"/>
        <v>1</v>
      </c>
      <c r="BJ966" s="47" t="b">
        <f t="shared" si="1105"/>
        <v>1</v>
      </c>
      <c r="BK966" s="42" t="b">
        <f t="shared" si="1106"/>
        <v>0</v>
      </c>
      <c r="BL966" s="42" t="b">
        <f t="shared" si="1107"/>
        <v>0</v>
      </c>
      <c r="BM966" s="42">
        <f t="shared" si="1108"/>
        <v>0</v>
      </c>
      <c r="BN966" s="42">
        <f t="shared" si="1109"/>
        <v>0</v>
      </c>
      <c r="BP966" t="e">
        <f t="shared" si="1110"/>
        <v>#N/A</v>
      </c>
      <c r="BQ966" t="e">
        <f t="shared" si="1111"/>
        <v>#N/A</v>
      </c>
      <c r="BR966" t="e">
        <f t="shared" si="1112"/>
        <v>#N/A</v>
      </c>
      <c r="BT966" s="60">
        <f t="shared" si="1113"/>
        <v>0</v>
      </c>
      <c r="BU966" s="60">
        <f t="shared" si="1114"/>
        <v>0</v>
      </c>
      <c r="BV966" s="60">
        <f t="shared" si="1115"/>
        <v>0</v>
      </c>
      <c r="BW966" s="60">
        <f t="shared" si="1116"/>
        <v>0</v>
      </c>
      <c r="BX966" s="60">
        <f t="shared" si="1117"/>
        <v>0</v>
      </c>
      <c r="BY966" s="60">
        <f t="shared" si="1118"/>
        <v>0</v>
      </c>
      <c r="BZ966" s="60">
        <f t="shared" si="1119"/>
        <v>0</v>
      </c>
      <c r="CA966" s="60">
        <f t="shared" si="1120"/>
        <v>0</v>
      </c>
      <c r="CB966" s="60" t="e">
        <f t="shared" si="1070"/>
        <v>#N/A</v>
      </c>
      <c r="CC966" s="60">
        <f t="shared" si="1071"/>
        <v>100000</v>
      </c>
      <c r="CD966" s="60" t="e">
        <f t="shared" si="1072"/>
        <v>#N/A</v>
      </c>
      <c r="CE966" s="60">
        <f t="shared" si="1073"/>
        <v>100000</v>
      </c>
      <c r="CF966" s="83" t="e">
        <f t="shared" si="1121"/>
        <v>#N/A</v>
      </c>
      <c r="CG966" s="83">
        <f t="shared" si="1122"/>
        <v>0</v>
      </c>
      <c r="CH966" s="83" t="e">
        <f t="shared" si="1123"/>
        <v>#N/A</v>
      </c>
      <c r="CI966" s="83">
        <f t="shared" si="1124"/>
        <v>0</v>
      </c>
      <c r="CJ966" s="86" t="e">
        <f t="shared" si="1074"/>
        <v>#N/A</v>
      </c>
      <c r="CK966" s="82">
        <f t="shared" si="1075"/>
        <v>5.3070370403969858E-3</v>
      </c>
      <c r="CL966" s="82" t="e">
        <f t="shared" si="1076"/>
        <v>#N/A</v>
      </c>
      <c r="CM966" s="82">
        <f t="shared" si="1077"/>
        <v>5.3070370403969858E-3</v>
      </c>
      <c r="CO966" s="149" t="str">
        <f>IF($I966&lt;&gt;"",IF(O966="User Specified",U966,INDEX('Refrigerant GWPs'!$G$2:$G$156,MATCH(O966,'Refrigerant GWPs'!$A$2:$A$156,0))),"")</f>
        <v/>
      </c>
      <c r="CP966" s="138" t="str">
        <f>IF($I966&lt;&gt;"",INDEX('Device Refrigerant Leakage'!$E$2:$E$42,MATCH($M966,'Device Refrigerant Leakage'!$B$2:$B$42,0)),"")</f>
        <v/>
      </c>
      <c r="CQ966" s="138" t="str">
        <f>IF($I966&lt;&gt;"",INDEX('Device Refrigerant Leakage'!$F$2:$F$42,MATCH($M966,'Device Refrigerant Leakage'!$B$2:$B$42,0)),"")</f>
        <v/>
      </c>
      <c r="CR966" s="145" t="str">
        <f>IF($I966&lt;&gt;"",INDEX('Device Refrigerant Leakage'!$G$2:$G$42,MATCH($M966,'Device Refrigerant Leakage'!$B$2:$B$42,0)),"")</f>
        <v/>
      </c>
      <c r="CS966" s="145" t="str">
        <f>IF($I966&lt;&gt;"",INDEX('Device Refrigerant Leakage'!$D$2:$D$42,MATCH($M966,'Device Refrigerant Leakage'!$B$2:$B$42,0))*CP966/2204.62*CO966,"")</f>
        <v/>
      </c>
      <c r="CT966" s="145" t="str">
        <f>IF($I966&lt;&gt;"",J966*(INDEX('Device Refrigerant Leakage'!$D$2:$D$42,MATCH($M966,'Device Refrigerant Leakage'!$B$2:$B$42,0))-(INDEX('Device Refrigerant Leakage'!$D$2:$D$42,MATCH($M966,'Device Refrigerant Leakage'!$B$2:$B$42,0)))*CR966*CP966)*CQ966/2204.62*CO966,"")</f>
        <v/>
      </c>
      <c r="CU966" s="135" t="str">
        <f>IF($I966&lt;&gt;"",J966*IF(W966&lt;&gt;"AR",(CS966*K966)+CT966,(CS966*AB966)+CT966*(AB966/INDEX('Device Refrigerant Leakage'!$C$2:$C$42,MATCH($M966,'Device Refrigerant Leakage'!$B$2:$B$42,0)))),"")</f>
        <v/>
      </c>
      <c r="CW966" s="135" t="str">
        <f>IF($I966&lt;&gt;"",IF(S966="User Specified",V966,INDEX('Refrigerant GWPs'!$G$2:$G$156,MATCH(S966,'Refrigerant GWPs'!$A$2:$A$157,0))),"")</f>
        <v/>
      </c>
      <c r="CX966" s="138" t="str">
        <f>IF($I966&lt;&gt;"",INDEX('Device Refrigerant Leakage'!$E$2:$E$42,MATCH($Q966,'Device Refrigerant Leakage'!$B$2:$B$42,0)),"")</f>
        <v/>
      </c>
      <c r="CY966" s="138" t="str">
        <f>IF($I966&lt;&gt;"",INDEX('Device Refrigerant Leakage'!$F$2:$F$42,MATCH($Q966,'Device Refrigerant Leakage'!$B$2:$B$42,0)),"")</f>
        <v/>
      </c>
      <c r="CZ966" s="145" t="str">
        <f>IF($I966&lt;&gt;"",INDEX('Device Refrigerant Leakage'!$G$2:$G$42,MATCH($Q966,'Device Refrigerant Leakage'!$B$2:$B$42,0)),"")</f>
        <v/>
      </c>
      <c r="DA966" s="145" t="str">
        <f>IF($I966&lt;&gt;"",J966*INDEX('Device Refrigerant Leakage'!$D$2:$D$42,MATCH($Q966,'Device Refrigerant Leakage'!$B$2:$B$42,0))*CX966/2204.62*CW966,"")</f>
        <v/>
      </c>
      <c r="DB966" s="145" t="str">
        <f>IF($I966&lt;&gt;"",J966*(INDEX('Device Refrigerant Leakage'!$D$2:$D$42,MATCH($Q966,'Device Refrigerant Leakage'!$B$2:$B$42,0))-(INDEX('Device Refrigerant Leakage'!$D$2:$D$42,MATCH($Q966,'Device Refrigerant Leakage'!$B$2:$B$42,0)))*CZ966*CX966)*CY966/2204.62*CW966,"")</f>
        <v/>
      </c>
      <c r="DC966" s="135" t="str">
        <f t="shared" si="1096"/>
        <v/>
      </c>
      <c r="DE966" s="146" t="str">
        <f>IF(W966&lt;&gt;"AR","",IF(Y966="User Specified", AA966, INDEX('Refrigerant GWPs'!$G$2:$G$154,MATCH(Y966,'Refrigerant GWPs'!$A$2:$A$154,0))))</f>
        <v/>
      </c>
      <c r="DF966" s="146" t="str">
        <f>IF(W966&lt;&gt;"AR","",INDEX('Device Refrigerant Leakage'!$E$2:$E$42,MATCH(X966,'Device Refrigerant Leakage'!$B$2:$B$42,0)))</f>
        <v/>
      </c>
      <c r="DG966" s="146" t="str">
        <f>IF(W966&lt;&gt;"AR","",INDEX('Device Refrigerant Leakage'!$F$2:$F$42,MATCH(X966,'Device Refrigerant Leakage'!$B$2:$B$42,0)))</f>
        <v/>
      </c>
      <c r="DH966" s="146" t="str">
        <f>IF(W966&lt;&gt;"AR","",INDEX('Device Refrigerant Leakage'!$G$2:$G$42,MATCH(X966,'Device Refrigerant Leakage'!$B$2:$B$42,0)))</f>
        <v/>
      </c>
      <c r="DI966" s="146" t="str">
        <f>IF(W966&lt;&gt;"AR","",J966*INDEX('Device Refrigerant Leakage'!$D$2:$D$42,MATCH(X966,'Device Refrigerant Leakage'!$B$2:$B$42,0))*DF966/2204.62*DE966)</f>
        <v/>
      </c>
      <c r="DJ966" s="146" t="str">
        <f>IF(W966&lt;&gt;"AR","",J966*(INDEX('Device Refrigerant Leakage'!$D$2:$D$42,MATCH(X966,'Device Refrigerant Leakage'!$B$2:$B$42,0))-(INDEX('Device Refrigerant Leakage'!$D$2:$D$42,MATCH(X966,'Device Refrigerant Leakage'!$B$2:$B$42,0)))*DH966*DF966)*DG966/2204.62*DE966)</f>
        <v/>
      </c>
      <c r="DK966" s="146" t="str">
        <f>IF(W966&lt;&gt;"AR","",DI966*(K966-AB966)+'Fuel Sub Calcs-Deemed'!DJ966*((K966-AB966)/INDEX('Device Refrigerant Leakage'!$C$2:$C$42,MATCH('Fuel Sub Calcs-Deemed'!X966,'Device Refrigerant Leakage'!$B$2:$B$42,0))))</f>
        <v/>
      </c>
      <c r="DM966" s="56">
        <v>952</v>
      </c>
      <c r="DN966" s="67" t="e">
        <f t="shared" si="1078"/>
        <v>#N/A</v>
      </c>
      <c r="DO966" s="45" t="e">
        <f t="shared" si="1079"/>
        <v>#N/A</v>
      </c>
      <c r="DP966" s="67" t="e">
        <f t="shared" si="1080"/>
        <v>#N/A</v>
      </c>
      <c r="DQ966" s="45" t="e">
        <f t="shared" si="1081"/>
        <v>#N/A</v>
      </c>
      <c r="DR966" s="69" t="e">
        <f t="shared" si="1082"/>
        <v>#N/A</v>
      </c>
      <c r="DS966" s="34"/>
      <c r="DT966" s="67" t="e">
        <f>((BX966*CJ966)+IF($W966=MAT_AR,(BZ966*CL966),0))*(1+Reference!$E$50+Reference!$E$51)</f>
        <v>#N/A</v>
      </c>
      <c r="DU966" s="67">
        <f>((BY966*CK966)+IF($W966=MAT_AR,(CA966*CM966),0))*(1+Reference!$G$50+Reference!$G$51)</f>
        <v>0</v>
      </c>
      <c r="DV966" s="67" t="e">
        <f t="shared" si="1083"/>
        <v>#VALUE!</v>
      </c>
      <c r="DX966" s="56">
        <v>952</v>
      </c>
      <c r="DY966" s="67">
        <f t="shared" si="1084"/>
        <v>0</v>
      </c>
      <c r="DZ966" s="45" t="e">
        <f>VLOOKUP($R966,Dropdown!$C$3:$D$4,2,FALSE)</f>
        <v>#N/A</v>
      </c>
      <c r="EA966" s="68">
        <f t="shared" si="1085"/>
        <v>0</v>
      </c>
      <c r="EB966" s="68" t="str">
        <f t="shared" si="1086"/>
        <v>N/A</v>
      </c>
      <c r="EC966" s="68">
        <f t="shared" si="1087"/>
        <v>0</v>
      </c>
      <c r="ED966" s="68" t="str">
        <f t="shared" si="1125"/>
        <v>N/A</v>
      </c>
      <c r="EF966" s="56">
        <v>952</v>
      </c>
      <c r="EG966" s="46">
        <f t="shared" si="1088"/>
        <v>0</v>
      </c>
      <c r="EH966" s="68" t="e">
        <f t="shared" si="1089"/>
        <v>#N/A</v>
      </c>
      <c r="EI966" s="68" t="e">
        <f t="shared" si="1090"/>
        <v>#N/A</v>
      </c>
      <c r="EJ966" s="68" t="e">
        <f t="shared" si="1091"/>
        <v>#N/A</v>
      </c>
      <c r="EK966" s="68" t="e">
        <f t="shared" si="1092"/>
        <v>#N/A</v>
      </c>
      <c r="EL966" s="46">
        <f t="shared" si="1093"/>
        <v>0</v>
      </c>
      <c r="EM966" s="46">
        <f t="shared" si="1094"/>
        <v>0</v>
      </c>
    </row>
    <row r="967" spans="1:143">
      <c r="A967" s="89"/>
      <c r="B967" s="89"/>
      <c r="C967" s="89"/>
      <c r="D967" s="89"/>
      <c r="E967" s="89"/>
      <c r="F967" s="89"/>
      <c r="G967" s="34"/>
      <c r="H967" s="56">
        <f t="shared" si="1095"/>
        <v>953</v>
      </c>
      <c r="I967" s="165"/>
      <c r="J967" s="163"/>
      <c r="K967" s="163"/>
      <c r="L967" s="164"/>
      <c r="M967" s="155"/>
      <c r="N967" s="155"/>
      <c r="O967" s="144"/>
      <c r="P967" s="159" t="str">
        <f>IFERROR(IF(O967&lt;&gt;"User Specified",IF(O967&lt;&gt;"", INDEX('Refrigerant GWPs'!$G$2:$G$154,MATCH(O967,'Refrigerant GWPs'!$A$2:$A$154,0)),""),U967),0)</f>
        <v/>
      </c>
      <c r="Q967" s="155"/>
      <c r="R967" s="155"/>
      <c r="S967" s="144"/>
      <c r="T967" s="159" t="str">
        <f>IF(S967&lt;&gt;"User Specified",IF(AND(S967&lt;&gt;"User Specified",S967&lt;&gt;""), INDEX('Refrigerant GWPs'!$G$2:$G$154,MATCH(S967,'Refrigerant GWPs'!$A$2:$A$154,0)),""),V967)</f>
        <v/>
      </c>
      <c r="U967" s="144"/>
      <c r="V967" s="144"/>
      <c r="W967" s="155"/>
      <c r="X967" s="155"/>
      <c r="Y967" s="144"/>
      <c r="Z967" s="159" t="str">
        <f>IF(AND(Y967&lt;&gt;"User Specified",Y967&lt;&gt;""), INDEX('Refrigerant GWPs'!$G$2:$G$154,MATCH(Y967,'Refrigerant GWPs'!$A$2:$A$154,0)),"")</f>
        <v/>
      </c>
      <c r="AA967" s="155"/>
      <c r="AB967" s="156"/>
      <c r="AC967" s="66"/>
      <c r="AD967" s="66"/>
      <c r="AE967" s="66"/>
      <c r="AF967" s="66"/>
      <c r="AG967" s="66"/>
      <c r="AH967" s="66"/>
      <c r="AI967" s="34"/>
      <c r="AJ967" s="88">
        <f t="shared" si="1058"/>
        <v>0</v>
      </c>
      <c r="AK967" s="88">
        <f t="shared" si="1059"/>
        <v>0</v>
      </c>
      <c r="AL967" s="88">
        <v>0</v>
      </c>
      <c r="AM967" s="88">
        <v>0</v>
      </c>
      <c r="AN967" s="81" t="str">
        <f t="shared" si="1097"/>
        <v/>
      </c>
      <c r="AO967" s="88">
        <f t="shared" si="1060"/>
        <v>0</v>
      </c>
      <c r="AP967" s="88">
        <f t="shared" si="1061"/>
        <v>0</v>
      </c>
      <c r="AQ967" s="81" t="str">
        <f t="shared" si="1062"/>
        <v/>
      </c>
      <c r="AS967" s="41" t="b">
        <f t="shared" si="1063"/>
        <v>1</v>
      </c>
      <c r="AT967" s="38">
        <f t="shared" si="1064"/>
        <v>0</v>
      </c>
      <c r="AU967" s="60">
        <f t="shared" si="1065"/>
        <v>0</v>
      </c>
      <c r="AV967" s="41">
        <f t="shared" si="1066"/>
        <v>0</v>
      </c>
      <c r="AW967" s="41" t="b">
        <f t="shared" si="1067"/>
        <v>0</v>
      </c>
      <c r="AX967" t="str">
        <f t="shared" si="1068"/>
        <v>+00</v>
      </c>
      <c r="AY967" t="str">
        <f t="shared" si="1069"/>
        <v>+00</v>
      </c>
      <c r="BA967" s="47" t="b">
        <f t="shared" si="1098"/>
        <v>1</v>
      </c>
      <c r="BB967" s="42" t="b">
        <f t="shared" si="1099"/>
        <v>1</v>
      </c>
      <c r="BC967" s="42" t="b">
        <f t="shared" si="1100"/>
        <v>0</v>
      </c>
      <c r="BD967" s="42" t="b">
        <f t="shared" si="1101"/>
        <v>0</v>
      </c>
      <c r="BE967" s="70">
        <f t="shared" si="1102"/>
        <v>0</v>
      </c>
      <c r="BF967" s="70">
        <f t="shared" si="1103"/>
        <v>0</v>
      </c>
      <c r="BG967" s="34"/>
      <c r="BI967" s="47" t="b">
        <f t="shared" si="1104"/>
        <v>1</v>
      </c>
      <c r="BJ967" s="47" t="b">
        <f t="shared" si="1105"/>
        <v>1</v>
      </c>
      <c r="BK967" s="42" t="b">
        <f t="shared" si="1106"/>
        <v>0</v>
      </c>
      <c r="BL967" s="42" t="b">
        <f t="shared" si="1107"/>
        <v>0</v>
      </c>
      <c r="BM967" s="42">
        <f t="shared" si="1108"/>
        <v>0</v>
      </c>
      <c r="BN967" s="42">
        <f t="shared" si="1109"/>
        <v>0</v>
      </c>
      <c r="BP967" t="e">
        <f t="shared" si="1110"/>
        <v>#N/A</v>
      </c>
      <c r="BQ967" t="e">
        <f t="shared" si="1111"/>
        <v>#N/A</v>
      </c>
      <c r="BR967" t="e">
        <f t="shared" si="1112"/>
        <v>#N/A</v>
      </c>
      <c r="BT967" s="60">
        <f t="shared" si="1113"/>
        <v>0</v>
      </c>
      <c r="BU967" s="60">
        <f t="shared" si="1114"/>
        <v>0</v>
      </c>
      <c r="BV967" s="60">
        <f t="shared" si="1115"/>
        <v>0</v>
      </c>
      <c r="BW967" s="60">
        <f t="shared" si="1116"/>
        <v>0</v>
      </c>
      <c r="BX967" s="60">
        <f t="shared" si="1117"/>
        <v>0</v>
      </c>
      <c r="BY967" s="60">
        <f t="shared" si="1118"/>
        <v>0</v>
      </c>
      <c r="BZ967" s="60">
        <f t="shared" si="1119"/>
        <v>0</v>
      </c>
      <c r="CA967" s="60">
        <f t="shared" si="1120"/>
        <v>0</v>
      </c>
      <c r="CB967" s="60" t="e">
        <f t="shared" si="1070"/>
        <v>#N/A</v>
      </c>
      <c r="CC967" s="60">
        <f t="shared" si="1071"/>
        <v>100000</v>
      </c>
      <c r="CD967" s="60" t="e">
        <f t="shared" si="1072"/>
        <v>#N/A</v>
      </c>
      <c r="CE967" s="60">
        <f t="shared" si="1073"/>
        <v>100000</v>
      </c>
      <c r="CF967" s="83" t="e">
        <f t="shared" si="1121"/>
        <v>#N/A</v>
      </c>
      <c r="CG967" s="83">
        <f t="shared" si="1122"/>
        <v>0</v>
      </c>
      <c r="CH967" s="83" t="e">
        <f t="shared" si="1123"/>
        <v>#N/A</v>
      </c>
      <c r="CI967" s="83">
        <f t="shared" si="1124"/>
        <v>0</v>
      </c>
      <c r="CJ967" s="86" t="e">
        <f t="shared" si="1074"/>
        <v>#N/A</v>
      </c>
      <c r="CK967" s="82">
        <f t="shared" si="1075"/>
        <v>5.3070370403969858E-3</v>
      </c>
      <c r="CL967" s="82" t="e">
        <f t="shared" si="1076"/>
        <v>#N/A</v>
      </c>
      <c r="CM967" s="82">
        <f t="shared" si="1077"/>
        <v>5.3070370403969858E-3</v>
      </c>
      <c r="CO967" s="149" t="str">
        <f>IF($I967&lt;&gt;"",IF(O967="User Specified",U967,INDEX('Refrigerant GWPs'!$G$2:$G$156,MATCH(O967,'Refrigerant GWPs'!$A$2:$A$156,0))),"")</f>
        <v/>
      </c>
      <c r="CP967" s="138" t="str">
        <f>IF($I967&lt;&gt;"",INDEX('Device Refrigerant Leakage'!$E$2:$E$42,MATCH($M967,'Device Refrigerant Leakage'!$B$2:$B$42,0)),"")</f>
        <v/>
      </c>
      <c r="CQ967" s="138" t="str">
        <f>IF($I967&lt;&gt;"",INDEX('Device Refrigerant Leakage'!$F$2:$F$42,MATCH($M967,'Device Refrigerant Leakage'!$B$2:$B$42,0)),"")</f>
        <v/>
      </c>
      <c r="CR967" s="145" t="str">
        <f>IF($I967&lt;&gt;"",INDEX('Device Refrigerant Leakage'!$G$2:$G$42,MATCH($M967,'Device Refrigerant Leakage'!$B$2:$B$42,0)),"")</f>
        <v/>
      </c>
      <c r="CS967" s="145" t="str">
        <f>IF($I967&lt;&gt;"",INDEX('Device Refrigerant Leakage'!$D$2:$D$42,MATCH($M967,'Device Refrigerant Leakage'!$B$2:$B$42,0))*CP967/2204.62*CO967,"")</f>
        <v/>
      </c>
      <c r="CT967" s="145" t="str">
        <f>IF($I967&lt;&gt;"",J967*(INDEX('Device Refrigerant Leakage'!$D$2:$D$42,MATCH($M967,'Device Refrigerant Leakage'!$B$2:$B$42,0))-(INDEX('Device Refrigerant Leakage'!$D$2:$D$42,MATCH($M967,'Device Refrigerant Leakage'!$B$2:$B$42,0)))*CR967*CP967)*CQ967/2204.62*CO967,"")</f>
        <v/>
      </c>
      <c r="CU967" s="135" t="str">
        <f>IF($I967&lt;&gt;"",J967*IF(W967&lt;&gt;"AR",(CS967*K967)+CT967,(CS967*AB967)+CT967*(AB967/INDEX('Device Refrigerant Leakage'!$C$2:$C$42,MATCH($M967,'Device Refrigerant Leakage'!$B$2:$B$42,0)))),"")</f>
        <v/>
      </c>
      <c r="CW967" s="135" t="str">
        <f>IF($I967&lt;&gt;"",IF(S967="User Specified",V967,INDEX('Refrigerant GWPs'!$G$2:$G$156,MATCH(S967,'Refrigerant GWPs'!$A$2:$A$157,0))),"")</f>
        <v/>
      </c>
      <c r="CX967" s="138" t="str">
        <f>IF($I967&lt;&gt;"",INDEX('Device Refrigerant Leakage'!$E$2:$E$42,MATCH($Q967,'Device Refrigerant Leakage'!$B$2:$B$42,0)),"")</f>
        <v/>
      </c>
      <c r="CY967" s="138" t="str">
        <f>IF($I967&lt;&gt;"",INDEX('Device Refrigerant Leakage'!$F$2:$F$42,MATCH($Q967,'Device Refrigerant Leakage'!$B$2:$B$42,0)),"")</f>
        <v/>
      </c>
      <c r="CZ967" s="145" t="str">
        <f>IF($I967&lt;&gt;"",INDEX('Device Refrigerant Leakage'!$G$2:$G$42,MATCH($Q967,'Device Refrigerant Leakage'!$B$2:$B$42,0)),"")</f>
        <v/>
      </c>
      <c r="DA967" s="145" t="str">
        <f>IF($I967&lt;&gt;"",J967*INDEX('Device Refrigerant Leakage'!$D$2:$D$42,MATCH($Q967,'Device Refrigerant Leakage'!$B$2:$B$42,0))*CX967/2204.62*CW967,"")</f>
        <v/>
      </c>
      <c r="DB967" s="145" t="str">
        <f>IF($I967&lt;&gt;"",J967*(INDEX('Device Refrigerant Leakage'!$D$2:$D$42,MATCH($Q967,'Device Refrigerant Leakage'!$B$2:$B$42,0))-(INDEX('Device Refrigerant Leakage'!$D$2:$D$42,MATCH($Q967,'Device Refrigerant Leakage'!$B$2:$B$42,0)))*CZ967*CX967)*CY967/2204.62*CW967,"")</f>
        <v/>
      </c>
      <c r="DC967" s="135" t="str">
        <f t="shared" si="1096"/>
        <v/>
      </c>
      <c r="DE967" s="146" t="str">
        <f>IF(W967&lt;&gt;"AR","",IF(Y967="User Specified", AA967, INDEX('Refrigerant GWPs'!$G$2:$G$154,MATCH(Y967,'Refrigerant GWPs'!$A$2:$A$154,0))))</f>
        <v/>
      </c>
      <c r="DF967" s="146" t="str">
        <f>IF(W967&lt;&gt;"AR","",INDEX('Device Refrigerant Leakage'!$E$2:$E$42,MATCH(X967,'Device Refrigerant Leakage'!$B$2:$B$42,0)))</f>
        <v/>
      </c>
      <c r="DG967" s="146" t="str">
        <f>IF(W967&lt;&gt;"AR","",INDEX('Device Refrigerant Leakage'!$F$2:$F$42,MATCH(X967,'Device Refrigerant Leakage'!$B$2:$B$42,0)))</f>
        <v/>
      </c>
      <c r="DH967" s="146" t="str">
        <f>IF(W967&lt;&gt;"AR","",INDEX('Device Refrigerant Leakage'!$G$2:$G$42,MATCH(X967,'Device Refrigerant Leakage'!$B$2:$B$42,0)))</f>
        <v/>
      </c>
      <c r="DI967" s="146" t="str">
        <f>IF(W967&lt;&gt;"AR","",J967*INDEX('Device Refrigerant Leakage'!$D$2:$D$42,MATCH(X967,'Device Refrigerant Leakage'!$B$2:$B$42,0))*DF967/2204.62*DE967)</f>
        <v/>
      </c>
      <c r="DJ967" s="146" t="str">
        <f>IF(W967&lt;&gt;"AR","",J967*(INDEX('Device Refrigerant Leakage'!$D$2:$D$42,MATCH(X967,'Device Refrigerant Leakage'!$B$2:$B$42,0))-(INDEX('Device Refrigerant Leakage'!$D$2:$D$42,MATCH(X967,'Device Refrigerant Leakage'!$B$2:$B$42,0)))*DH967*DF967)*DG967/2204.62*DE967)</f>
        <v/>
      </c>
      <c r="DK967" s="146" t="str">
        <f>IF(W967&lt;&gt;"AR","",DI967*(K967-AB967)+'Fuel Sub Calcs-Deemed'!DJ967*((K967-AB967)/INDEX('Device Refrigerant Leakage'!$C$2:$C$42,MATCH('Fuel Sub Calcs-Deemed'!X967,'Device Refrigerant Leakage'!$B$2:$B$42,0))))</f>
        <v/>
      </c>
      <c r="DM967" s="56">
        <v>953</v>
      </c>
      <c r="DN967" s="67" t="e">
        <f t="shared" si="1078"/>
        <v>#N/A</v>
      </c>
      <c r="DO967" s="45" t="e">
        <f t="shared" si="1079"/>
        <v>#N/A</v>
      </c>
      <c r="DP967" s="67" t="e">
        <f t="shared" si="1080"/>
        <v>#N/A</v>
      </c>
      <c r="DQ967" s="45" t="e">
        <f t="shared" si="1081"/>
        <v>#N/A</v>
      </c>
      <c r="DR967" s="69" t="e">
        <f t="shared" si="1082"/>
        <v>#N/A</v>
      </c>
      <c r="DS967" s="34"/>
      <c r="DT967" s="67" t="e">
        <f>((BX967*CJ967)+IF($W967=MAT_AR,(BZ967*CL967),0))*(1+Reference!$E$50+Reference!$E$51)</f>
        <v>#N/A</v>
      </c>
      <c r="DU967" s="67">
        <f>((BY967*CK967)+IF($W967=MAT_AR,(CA967*CM967),0))*(1+Reference!$G$50+Reference!$G$51)</f>
        <v>0</v>
      </c>
      <c r="DV967" s="67" t="e">
        <f t="shared" si="1083"/>
        <v>#VALUE!</v>
      </c>
      <c r="DX967" s="56">
        <v>953</v>
      </c>
      <c r="DY967" s="67">
        <f t="shared" si="1084"/>
        <v>0</v>
      </c>
      <c r="DZ967" s="45" t="e">
        <f>VLOOKUP($R967,Dropdown!$C$3:$D$4,2,FALSE)</f>
        <v>#N/A</v>
      </c>
      <c r="EA967" s="68">
        <f t="shared" si="1085"/>
        <v>0</v>
      </c>
      <c r="EB967" s="68" t="str">
        <f t="shared" si="1086"/>
        <v>N/A</v>
      </c>
      <c r="EC967" s="68">
        <f t="shared" si="1087"/>
        <v>0</v>
      </c>
      <c r="ED967" s="68" t="str">
        <f t="shared" si="1125"/>
        <v>N/A</v>
      </c>
      <c r="EF967" s="56">
        <v>953</v>
      </c>
      <c r="EG967" s="46">
        <f t="shared" si="1088"/>
        <v>0</v>
      </c>
      <c r="EH967" s="68" t="e">
        <f t="shared" si="1089"/>
        <v>#N/A</v>
      </c>
      <c r="EI967" s="68" t="e">
        <f t="shared" si="1090"/>
        <v>#N/A</v>
      </c>
      <c r="EJ967" s="68" t="e">
        <f t="shared" si="1091"/>
        <v>#N/A</v>
      </c>
      <c r="EK967" s="68" t="e">
        <f t="shared" si="1092"/>
        <v>#N/A</v>
      </c>
      <c r="EL967" s="46">
        <f t="shared" si="1093"/>
        <v>0</v>
      </c>
      <c r="EM967" s="46">
        <f t="shared" si="1094"/>
        <v>0</v>
      </c>
    </row>
    <row r="968" spans="1:143">
      <c r="A968" s="89"/>
      <c r="B968" s="89"/>
      <c r="C968" s="89"/>
      <c r="D968" s="89"/>
      <c r="E968" s="89"/>
      <c r="F968" s="89"/>
      <c r="G968" s="34"/>
      <c r="H968" s="56">
        <f t="shared" si="1095"/>
        <v>954</v>
      </c>
      <c r="I968" s="165"/>
      <c r="J968" s="163"/>
      <c r="K968" s="163"/>
      <c r="L968" s="164"/>
      <c r="M968" s="155"/>
      <c r="N968" s="155"/>
      <c r="O968" s="144"/>
      <c r="P968" s="159" t="str">
        <f>IFERROR(IF(O968&lt;&gt;"User Specified",IF(O968&lt;&gt;"", INDEX('Refrigerant GWPs'!$G$2:$G$154,MATCH(O968,'Refrigerant GWPs'!$A$2:$A$154,0)),""),U968),0)</f>
        <v/>
      </c>
      <c r="Q968" s="155"/>
      <c r="R968" s="155"/>
      <c r="S968" s="144"/>
      <c r="T968" s="159" t="str">
        <f>IF(S968&lt;&gt;"User Specified",IF(AND(S968&lt;&gt;"User Specified",S968&lt;&gt;""), INDEX('Refrigerant GWPs'!$G$2:$G$154,MATCH(S968,'Refrigerant GWPs'!$A$2:$A$154,0)),""),V968)</f>
        <v/>
      </c>
      <c r="U968" s="144"/>
      <c r="V968" s="144"/>
      <c r="W968" s="155"/>
      <c r="X968" s="155"/>
      <c r="Y968" s="144"/>
      <c r="Z968" s="159" t="str">
        <f>IF(AND(Y968&lt;&gt;"User Specified",Y968&lt;&gt;""), INDEX('Refrigerant GWPs'!$G$2:$G$154,MATCH(Y968,'Refrigerant GWPs'!$A$2:$A$154,0)),"")</f>
        <v/>
      </c>
      <c r="AA968" s="155"/>
      <c r="AB968" s="156"/>
      <c r="AC968" s="66"/>
      <c r="AD968" s="66"/>
      <c r="AE968" s="66"/>
      <c r="AF968" s="66"/>
      <c r="AG968" s="66"/>
      <c r="AH968" s="66"/>
      <c r="AI968" s="34"/>
      <c r="AJ968" s="88">
        <f t="shared" si="1058"/>
        <v>0</v>
      </c>
      <c r="AK968" s="88">
        <f t="shared" si="1059"/>
        <v>0</v>
      </c>
      <c r="AL968" s="88">
        <v>0</v>
      </c>
      <c r="AM968" s="88">
        <v>0</v>
      </c>
      <c r="AN968" s="81" t="str">
        <f t="shared" si="1097"/>
        <v/>
      </c>
      <c r="AO968" s="88">
        <f t="shared" si="1060"/>
        <v>0</v>
      </c>
      <c r="AP968" s="88">
        <f t="shared" si="1061"/>
        <v>0</v>
      </c>
      <c r="AQ968" s="81" t="str">
        <f t="shared" si="1062"/>
        <v/>
      </c>
      <c r="AS968" s="41" t="b">
        <f t="shared" si="1063"/>
        <v>1</v>
      </c>
      <c r="AT968" s="38">
        <f t="shared" si="1064"/>
        <v>0</v>
      </c>
      <c r="AU968" s="60">
        <f t="shared" si="1065"/>
        <v>0</v>
      </c>
      <c r="AV968" s="41">
        <f t="shared" si="1066"/>
        <v>0</v>
      </c>
      <c r="AW968" s="41" t="b">
        <f t="shared" si="1067"/>
        <v>0</v>
      </c>
      <c r="AX968" t="str">
        <f t="shared" si="1068"/>
        <v>+00</v>
      </c>
      <c r="AY968" t="str">
        <f t="shared" si="1069"/>
        <v>+00</v>
      </c>
      <c r="BA968" s="47" t="b">
        <f t="shared" si="1098"/>
        <v>1</v>
      </c>
      <c r="BB968" s="42" t="b">
        <f t="shared" si="1099"/>
        <v>1</v>
      </c>
      <c r="BC968" s="42" t="b">
        <f t="shared" si="1100"/>
        <v>0</v>
      </c>
      <c r="BD968" s="42" t="b">
        <f t="shared" si="1101"/>
        <v>0</v>
      </c>
      <c r="BE968" s="70">
        <f t="shared" si="1102"/>
        <v>0</v>
      </c>
      <c r="BF968" s="70">
        <f t="shared" si="1103"/>
        <v>0</v>
      </c>
      <c r="BG968" s="34"/>
      <c r="BI968" s="47" t="b">
        <f t="shared" si="1104"/>
        <v>1</v>
      </c>
      <c r="BJ968" s="47" t="b">
        <f t="shared" si="1105"/>
        <v>1</v>
      </c>
      <c r="BK968" s="42" t="b">
        <f t="shared" si="1106"/>
        <v>0</v>
      </c>
      <c r="BL968" s="42" t="b">
        <f t="shared" si="1107"/>
        <v>0</v>
      </c>
      <c r="BM968" s="42">
        <f t="shared" si="1108"/>
        <v>0</v>
      </c>
      <c r="BN968" s="42">
        <f t="shared" si="1109"/>
        <v>0</v>
      </c>
      <c r="BP968" t="e">
        <f t="shared" si="1110"/>
        <v>#N/A</v>
      </c>
      <c r="BQ968" t="e">
        <f t="shared" si="1111"/>
        <v>#N/A</v>
      </c>
      <c r="BR968" t="e">
        <f t="shared" si="1112"/>
        <v>#N/A</v>
      </c>
      <c r="BT968" s="60">
        <f t="shared" si="1113"/>
        <v>0</v>
      </c>
      <c r="BU968" s="60">
        <f t="shared" si="1114"/>
        <v>0</v>
      </c>
      <c r="BV968" s="60">
        <f t="shared" si="1115"/>
        <v>0</v>
      </c>
      <c r="BW968" s="60">
        <f t="shared" si="1116"/>
        <v>0</v>
      </c>
      <c r="BX968" s="60">
        <f t="shared" si="1117"/>
        <v>0</v>
      </c>
      <c r="BY968" s="60">
        <f t="shared" si="1118"/>
        <v>0</v>
      </c>
      <c r="BZ968" s="60">
        <f t="shared" si="1119"/>
        <v>0</v>
      </c>
      <c r="CA968" s="60">
        <f t="shared" si="1120"/>
        <v>0</v>
      </c>
      <c r="CB968" s="60" t="e">
        <f t="shared" si="1070"/>
        <v>#N/A</v>
      </c>
      <c r="CC968" s="60">
        <f t="shared" si="1071"/>
        <v>100000</v>
      </c>
      <c r="CD968" s="60" t="e">
        <f t="shared" si="1072"/>
        <v>#N/A</v>
      </c>
      <c r="CE968" s="60">
        <f t="shared" si="1073"/>
        <v>100000</v>
      </c>
      <c r="CF968" s="83" t="e">
        <f t="shared" si="1121"/>
        <v>#N/A</v>
      </c>
      <c r="CG968" s="83">
        <f t="shared" si="1122"/>
        <v>0</v>
      </c>
      <c r="CH968" s="83" t="e">
        <f t="shared" si="1123"/>
        <v>#N/A</v>
      </c>
      <c r="CI968" s="83">
        <f t="shared" si="1124"/>
        <v>0</v>
      </c>
      <c r="CJ968" s="86" t="e">
        <f t="shared" si="1074"/>
        <v>#N/A</v>
      </c>
      <c r="CK968" s="82">
        <f t="shared" si="1075"/>
        <v>5.3070370403969858E-3</v>
      </c>
      <c r="CL968" s="82" t="e">
        <f t="shared" si="1076"/>
        <v>#N/A</v>
      </c>
      <c r="CM968" s="82">
        <f t="shared" si="1077"/>
        <v>5.3070370403969858E-3</v>
      </c>
      <c r="CO968" s="149" t="str">
        <f>IF($I968&lt;&gt;"",IF(O968="User Specified",U968,INDEX('Refrigerant GWPs'!$G$2:$G$156,MATCH(O968,'Refrigerant GWPs'!$A$2:$A$156,0))),"")</f>
        <v/>
      </c>
      <c r="CP968" s="138" t="str">
        <f>IF($I968&lt;&gt;"",INDEX('Device Refrigerant Leakage'!$E$2:$E$42,MATCH($M968,'Device Refrigerant Leakage'!$B$2:$B$42,0)),"")</f>
        <v/>
      </c>
      <c r="CQ968" s="138" t="str">
        <f>IF($I968&lt;&gt;"",INDEX('Device Refrigerant Leakage'!$F$2:$F$42,MATCH($M968,'Device Refrigerant Leakage'!$B$2:$B$42,0)),"")</f>
        <v/>
      </c>
      <c r="CR968" s="145" t="str">
        <f>IF($I968&lt;&gt;"",INDEX('Device Refrigerant Leakage'!$G$2:$G$42,MATCH($M968,'Device Refrigerant Leakage'!$B$2:$B$42,0)),"")</f>
        <v/>
      </c>
      <c r="CS968" s="145" t="str">
        <f>IF($I968&lt;&gt;"",INDEX('Device Refrigerant Leakage'!$D$2:$D$42,MATCH($M968,'Device Refrigerant Leakage'!$B$2:$B$42,0))*CP968/2204.62*CO968,"")</f>
        <v/>
      </c>
      <c r="CT968" s="145" t="str">
        <f>IF($I968&lt;&gt;"",J968*(INDEX('Device Refrigerant Leakage'!$D$2:$D$42,MATCH($M968,'Device Refrigerant Leakage'!$B$2:$B$42,0))-(INDEX('Device Refrigerant Leakage'!$D$2:$D$42,MATCH($M968,'Device Refrigerant Leakage'!$B$2:$B$42,0)))*CR968*CP968)*CQ968/2204.62*CO968,"")</f>
        <v/>
      </c>
      <c r="CU968" s="135" t="str">
        <f>IF($I968&lt;&gt;"",J968*IF(W968&lt;&gt;"AR",(CS968*K968)+CT968,(CS968*AB968)+CT968*(AB968/INDEX('Device Refrigerant Leakage'!$C$2:$C$42,MATCH($M968,'Device Refrigerant Leakage'!$B$2:$B$42,0)))),"")</f>
        <v/>
      </c>
      <c r="CW968" s="135" t="str">
        <f>IF($I968&lt;&gt;"",IF(S968="User Specified",V968,INDEX('Refrigerant GWPs'!$G$2:$G$156,MATCH(S968,'Refrigerant GWPs'!$A$2:$A$157,0))),"")</f>
        <v/>
      </c>
      <c r="CX968" s="138" t="str">
        <f>IF($I968&lt;&gt;"",INDEX('Device Refrigerant Leakage'!$E$2:$E$42,MATCH($Q968,'Device Refrigerant Leakage'!$B$2:$B$42,0)),"")</f>
        <v/>
      </c>
      <c r="CY968" s="138" t="str">
        <f>IF($I968&lt;&gt;"",INDEX('Device Refrigerant Leakage'!$F$2:$F$42,MATCH($Q968,'Device Refrigerant Leakage'!$B$2:$B$42,0)),"")</f>
        <v/>
      </c>
      <c r="CZ968" s="145" t="str">
        <f>IF($I968&lt;&gt;"",INDEX('Device Refrigerant Leakage'!$G$2:$G$42,MATCH($Q968,'Device Refrigerant Leakage'!$B$2:$B$42,0)),"")</f>
        <v/>
      </c>
      <c r="DA968" s="145" t="str">
        <f>IF($I968&lt;&gt;"",J968*INDEX('Device Refrigerant Leakage'!$D$2:$D$42,MATCH($Q968,'Device Refrigerant Leakage'!$B$2:$B$42,0))*CX968/2204.62*CW968,"")</f>
        <v/>
      </c>
      <c r="DB968" s="145" t="str">
        <f>IF($I968&lt;&gt;"",J968*(INDEX('Device Refrigerant Leakage'!$D$2:$D$42,MATCH($Q968,'Device Refrigerant Leakage'!$B$2:$B$42,0))-(INDEX('Device Refrigerant Leakage'!$D$2:$D$42,MATCH($Q968,'Device Refrigerant Leakage'!$B$2:$B$42,0)))*CZ968*CX968)*CY968/2204.62*CW968,"")</f>
        <v/>
      </c>
      <c r="DC968" s="135" t="str">
        <f t="shared" si="1096"/>
        <v/>
      </c>
      <c r="DE968" s="146" t="str">
        <f>IF(W968&lt;&gt;"AR","",IF(Y968="User Specified", AA968, INDEX('Refrigerant GWPs'!$G$2:$G$154,MATCH(Y968,'Refrigerant GWPs'!$A$2:$A$154,0))))</f>
        <v/>
      </c>
      <c r="DF968" s="146" t="str">
        <f>IF(W968&lt;&gt;"AR","",INDEX('Device Refrigerant Leakage'!$E$2:$E$42,MATCH(X968,'Device Refrigerant Leakage'!$B$2:$B$42,0)))</f>
        <v/>
      </c>
      <c r="DG968" s="146" t="str">
        <f>IF(W968&lt;&gt;"AR","",INDEX('Device Refrigerant Leakage'!$F$2:$F$42,MATCH(X968,'Device Refrigerant Leakage'!$B$2:$B$42,0)))</f>
        <v/>
      </c>
      <c r="DH968" s="146" t="str">
        <f>IF(W968&lt;&gt;"AR","",INDEX('Device Refrigerant Leakage'!$G$2:$G$42,MATCH(X968,'Device Refrigerant Leakage'!$B$2:$B$42,0)))</f>
        <v/>
      </c>
      <c r="DI968" s="146" t="str">
        <f>IF(W968&lt;&gt;"AR","",J968*INDEX('Device Refrigerant Leakage'!$D$2:$D$42,MATCH(X968,'Device Refrigerant Leakage'!$B$2:$B$42,0))*DF968/2204.62*DE968)</f>
        <v/>
      </c>
      <c r="DJ968" s="146" t="str">
        <f>IF(W968&lt;&gt;"AR","",J968*(INDEX('Device Refrigerant Leakage'!$D$2:$D$42,MATCH(X968,'Device Refrigerant Leakage'!$B$2:$B$42,0))-(INDEX('Device Refrigerant Leakage'!$D$2:$D$42,MATCH(X968,'Device Refrigerant Leakage'!$B$2:$B$42,0)))*DH968*DF968)*DG968/2204.62*DE968)</f>
        <v/>
      </c>
      <c r="DK968" s="146" t="str">
        <f>IF(W968&lt;&gt;"AR","",DI968*(K968-AB968)+'Fuel Sub Calcs-Deemed'!DJ968*((K968-AB968)/INDEX('Device Refrigerant Leakage'!$C$2:$C$42,MATCH('Fuel Sub Calcs-Deemed'!X968,'Device Refrigerant Leakage'!$B$2:$B$42,0))))</f>
        <v/>
      </c>
      <c r="DM968" s="56">
        <v>954</v>
      </c>
      <c r="DN968" s="67" t="e">
        <f t="shared" si="1078"/>
        <v>#N/A</v>
      </c>
      <c r="DO968" s="45" t="e">
        <f t="shared" si="1079"/>
        <v>#N/A</v>
      </c>
      <c r="DP968" s="67" t="e">
        <f t="shared" si="1080"/>
        <v>#N/A</v>
      </c>
      <c r="DQ968" s="45" t="e">
        <f t="shared" si="1081"/>
        <v>#N/A</v>
      </c>
      <c r="DR968" s="69" t="e">
        <f t="shared" si="1082"/>
        <v>#N/A</v>
      </c>
      <c r="DS968" s="34"/>
      <c r="DT968" s="67" t="e">
        <f>((BX968*CJ968)+IF($W968=MAT_AR,(BZ968*CL968),0))*(1+Reference!$E$50+Reference!$E$51)</f>
        <v>#N/A</v>
      </c>
      <c r="DU968" s="67">
        <f>((BY968*CK968)+IF($W968=MAT_AR,(CA968*CM968),0))*(1+Reference!$G$50+Reference!$G$51)</f>
        <v>0</v>
      </c>
      <c r="DV968" s="67" t="e">
        <f t="shared" si="1083"/>
        <v>#VALUE!</v>
      </c>
      <c r="DX968" s="56">
        <v>954</v>
      </c>
      <c r="DY968" s="67">
        <f t="shared" si="1084"/>
        <v>0</v>
      </c>
      <c r="DZ968" s="45" t="e">
        <f>VLOOKUP($R968,Dropdown!$C$3:$D$4,2,FALSE)</f>
        <v>#N/A</v>
      </c>
      <c r="EA968" s="68">
        <f t="shared" si="1085"/>
        <v>0</v>
      </c>
      <c r="EB968" s="68" t="str">
        <f t="shared" si="1086"/>
        <v>N/A</v>
      </c>
      <c r="EC968" s="68">
        <f t="shared" si="1087"/>
        <v>0</v>
      </c>
      <c r="ED968" s="68" t="str">
        <f t="shared" si="1125"/>
        <v>N/A</v>
      </c>
      <c r="EF968" s="56">
        <v>954</v>
      </c>
      <c r="EG968" s="46">
        <f t="shared" si="1088"/>
        <v>0</v>
      </c>
      <c r="EH968" s="68" t="e">
        <f t="shared" si="1089"/>
        <v>#N/A</v>
      </c>
      <c r="EI968" s="68" t="e">
        <f t="shared" si="1090"/>
        <v>#N/A</v>
      </c>
      <c r="EJ968" s="68" t="e">
        <f t="shared" si="1091"/>
        <v>#N/A</v>
      </c>
      <c r="EK968" s="68" t="e">
        <f t="shared" si="1092"/>
        <v>#N/A</v>
      </c>
      <c r="EL968" s="46">
        <f t="shared" si="1093"/>
        <v>0</v>
      </c>
      <c r="EM968" s="46">
        <f t="shared" si="1094"/>
        <v>0</v>
      </c>
    </row>
    <row r="969" spans="1:143">
      <c r="A969" s="89"/>
      <c r="B969" s="89"/>
      <c r="C969" s="89"/>
      <c r="D969" s="89"/>
      <c r="E969" s="89"/>
      <c r="F969" s="89"/>
      <c r="G969" s="34"/>
      <c r="H969" s="56">
        <f t="shared" si="1095"/>
        <v>955</v>
      </c>
      <c r="I969" s="165"/>
      <c r="J969" s="163"/>
      <c r="K969" s="163"/>
      <c r="L969" s="164"/>
      <c r="M969" s="155"/>
      <c r="N969" s="155"/>
      <c r="O969" s="144"/>
      <c r="P969" s="159" t="str">
        <f>IFERROR(IF(O969&lt;&gt;"User Specified",IF(O969&lt;&gt;"", INDEX('Refrigerant GWPs'!$G$2:$G$154,MATCH(O969,'Refrigerant GWPs'!$A$2:$A$154,0)),""),U969),0)</f>
        <v/>
      </c>
      <c r="Q969" s="155"/>
      <c r="R969" s="155"/>
      <c r="S969" s="144"/>
      <c r="T969" s="159" t="str">
        <f>IF(S969&lt;&gt;"User Specified",IF(AND(S969&lt;&gt;"User Specified",S969&lt;&gt;""), INDEX('Refrigerant GWPs'!$G$2:$G$154,MATCH(S969,'Refrigerant GWPs'!$A$2:$A$154,0)),""),V969)</f>
        <v/>
      </c>
      <c r="U969" s="144"/>
      <c r="V969" s="144"/>
      <c r="W969" s="155"/>
      <c r="X969" s="155"/>
      <c r="Y969" s="144"/>
      <c r="Z969" s="159" t="str">
        <f>IF(AND(Y969&lt;&gt;"User Specified",Y969&lt;&gt;""), INDEX('Refrigerant GWPs'!$G$2:$G$154,MATCH(Y969,'Refrigerant GWPs'!$A$2:$A$154,0)),"")</f>
        <v/>
      </c>
      <c r="AA969" s="155"/>
      <c r="AB969" s="156"/>
      <c r="AC969" s="66"/>
      <c r="AD969" s="66"/>
      <c r="AE969" s="66"/>
      <c r="AF969" s="66"/>
      <c r="AG969" s="66"/>
      <c r="AH969" s="66"/>
      <c r="AI969" s="34"/>
      <c r="AJ969" s="88">
        <f t="shared" si="1058"/>
        <v>0</v>
      </c>
      <c r="AK969" s="88">
        <f t="shared" si="1059"/>
        <v>0</v>
      </c>
      <c r="AL969" s="88">
        <v>0</v>
      </c>
      <c r="AM969" s="88">
        <v>0</v>
      </c>
      <c r="AN969" s="81" t="str">
        <f t="shared" si="1097"/>
        <v/>
      </c>
      <c r="AO969" s="88">
        <f t="shared" si="1060"/>
        <v>0</v>
      </c>
      <c r="AP969" s="88">
        <f t="shared" si="1061"/>
        <v>0</v>
      </c>
      <c r="AQ969" s="81" t="str">
        <f t="shared" si="1062"/>
        <v/>
      </c>
      <c r="AS969" s="41" t="b">
        <f t="shared" si="1063"/>
        <v>1</v>
      </c>
      <c r="AT969" s="38">
        <f t="shared" si="1064"/>
        <v>0</v>
      </c>
      <c r="AU969" s="60">
        <f t="shared" si="1065"/>
        <v>0</v>
      </c>
      <c r="AV969" s="41">
        <f t="shared" si="1066"/>
        <v>0</v>
      </c>
      <c r="AW969" s="41" t="b">
        <f t="shared" si="1067"/>
        <v>0</v>
      </c>
      <c r="AX969" t="str">
        <f t="shared" si="1068"/>
        <v>+00</v>
      </c>
      <c r="AY969" t="str">
        <f t="shared" si="1069"/>
        <v>+00</v>
      </c>
      <c r="BA969" s="47" t="b">
        <f t="shared" si="1098"/>
        <v>1</v>
      </c>
      <c r="BB969" s="42" t="b">
        <f t="shared" si="1099"/>
        <v>1</v>
      </c>
      <c r="BC969" s="42" t="b">
        <f t="shared" si="1100"/>
        <v>0</v>
      </c>
      <c r="BD969" s="42" t="b">
        <f t="shared" si="1101"/>
        <v>0</v>
      </c>
      <c r="BE969" s="70">
        <f t="shared" si="1102"/>
        <v>0</v>
      </c>
      <c r="BF969" s="70">
        <f t="shared" si="1103"/>
        <v>0</v>
      </c>
      <c r="BG969" s="34"/>
      <c r="BI969" s="47" t="b">
        <f t="shared" si="1104"/>
        <v>1</v>
      </c>
      <c r="BJ969" s="47" t="b">
        <f t="shared" si="1105"/>
        <v>1</v>
      </c>
      <c r="BK969" s="42" t="b">
        <f t="shared" si="1106"/>
        <v>0</v>
      </c>
      <c r="BL969" s="42" t="b">
        <f t="shared" si="1107"/>
        <v>0</v>
      </c>
      <c r="BM969" s="42">
        <f t="shared" si="1108"/>
        <v>0</v>
      </c>
      <c r="BN969" s="42">
        <f t="shared" si="1109"/>
        <v>0</v>
      </c>
      <c r="BP969" t="e">
        <f t="shared" si="1110"/>
        <v>#N/A</v>
      </c>
      <c r="BQ969" t="e">
        <f t="shared" si="1111"/>
        <v>#N/A</v>
      </c>
      <c r="BR969" t="e">
        <f t="shared" si="1112"/>
        <v>#N/A</v>
      </c>
      <c r="BT969" s="60">
        <f t="shared" si="1113"/>
        <v>0</v>
      </c>
      <c r="BU969" s="60">
        <f t="shared" si="1114"/>
        <v>0</v>
      </c>
      <c r="BV969" s="60">
        <f t="shared" si="1115"/>
        <v>0</v>
      </c>
      <c r="BW969" s="60">
        <f t="shared" si="1116"/>
        <v>0</v>
      </c>
      <c r="BX969" s="60">
        <f t="shared" si="1117"/>
        <v>0</v>
      </c>
      <c r="BY969" s="60">
        <f t="shared" si="1118"/>
        <v>0</v>
      </c>
      <c r="BZ969" s="60">
        <f t="shared" si="1119"/>
        <v>0</v>
      </c>
      <c r="CA969" s="60">
        <f t="shared" si="1120"/>
        <v>0</v>
      </c>
      <c r="CB969" s="60" t="e">
        <f t="shared" si="1070"/>
        <v>#N/A</v>
      </c>
      <c r="CC969" s="60">
        <f t="shared" si="1071"/>
        <v>100000</v>
      </c>
      <c r="CD969" s="60" t="e">
        <f t="shared" si="1072"/>
        <v>#N/A</v>
      </c>
      <c r="CE969" s="60">
        <f t="shared" si="1073"/>
        <v>100000</v>
      </c>
      <c r="CF969" s="83" t="e">
        <f t="shared" si="1121"/>
        <v>#N/A</v>
      </c>
      <c r="CG969" s="83">
        <f t="shared" si="1122"/>
        <v>0</v>
      </c>
      <c r="CH969" s="83" t="e">
        <f t="shared" si="1123"/>
        <v>#N/A</v>
      </c>
      <c r="CI969" s="83">
        <f t="shared" si="1124"/>
        <v>0</v>
      </c>
      <c r="CJ969" s="86" t="e">
        <f t="shared" si="1074"/>
        <v>#N/A</v>
      </c>
      <c r="CK969" s="82">
        <f t="shared" si="1075"/>
        <v>5.3070370403969858E-3</v>
      </c>
      <c r="CL969" s="82" t="e">
        <f t="shared" si="1076"/>
        <v>#N/A</v>
      </c>
      <c r="CM969" s="82">
        <f t="shared" si="1077"/>
        <v>5.3070370403969858E-3</v>
      </c>
      <c r="CO969" s="149" t="str">
        <f>IF($I969&lt;&gt;"",IF(O969="User Specified",U969,INDEX('Refrigerant GWPs'!$G$2:$G$156,MATCH(O969,'Refrigerant GWPs'!$A$2:$A$156,0))),"")</f>
        <v/>
      </c>
      <c r="CP969" s="138" t="str">
        <f>IF($I969&lt;&gt;"",INDEX('Device Refrigerant Leakage'!$E$2:$E$42,MATCH($M969,'Device Refrigerant Leakage'!$B$2:$B$42,0)),"")</f>
        <v/>
      </c>
      <c r="CQ969" s="138" t="str">
        <f>IF($I969&lt;&gt;"",INDEX('Device Refrigerant Leakage'!$F$2:$F$42,MATCH($M969,'Device Refrigerant Leakage'!$B$2:$B$42,0)),"")</f>
        <v/>
      </c>
      <c r="CR969" s="145" t="str">
        <f>IF($I969&lt;&gt;"",INDEX('Device Refrigerant Leakage'!$G$2:$G$42,MATCH($M969,'Device Refrigerant Leakage'!$B$2:$B$42,0)),"")</f>
        <v/>
      </c>
      <c r="CS969" s="145" t="str">
        <f>IF($I969&lt;&gt;"",INDEX('Device Refrigerant Leakage'!$D$2:$D$42,MATCH($M969,'Device Refrigerant Leakage'!$B$2:$B$42,0))*CP969/2204.62*CO969,"")</f>
        <v/>
      </c>
      <c r="CT969" s="145" t="str">
        <f>IF($I969&lt;&gt;"",J969*(INDEX('Device Refrigerant Leakage'!$D$2:$D$42,MATCH($M969,'Device Refrigerant Leakage'!$B$2:$B$42,0))-(INDEX('Device Refrigerant Leakage'!$D$2:$D$42,MATCH($M969,'Device Refrigerant Leakage'!$B$2:$B$42,0)))*CR969*CP969)*CQ969/2204.62*CO969,"")</f>
        <v/>
      </c>
      <c r="CU969" s="135" t="str">
        <f>IF($I969&lt;&gt;"",J969*IF(W969&lt;&gt;"AR",(CS969*K969)+CT969,(CS969*AB969)+CT969*(AB969/INDEX('Device Refrigerant Leakage'!$C$2:$C$42,MATCH($M969,'Device Refrigerant Leakage'!$B$2:$B$42,0)))),"")</f>
        <v/>
      </c>
      <c r="CW969" s="135" t="str">
        <f>IF($I969&lt;&gt;"",IF(S969="User Specified",V969,INDEX('Refrigerant GWPs'!$G$2:$G$156,MATCH(S969,'Refrigerant GWPs'!$A$2:$A$157,0))),"")</f>
        <v/>
      </c>
      <c r="CX969" s="138" t="str">
        <f>IF($I969&lt;&gt;"",INDEX('Device Refrigerant Leakage'!$E$2:$E$42,MATCH($Q969,'Device Refrigerant Leakage'!$B$2:$B$42,0)),"")</f>
        <v/>
      </c>
      <c r="CY969" s="138" t="str">
        <f>IF($I969&lt;&gt;"",INDEX('Device Refrigerant Leakage'!$F$2:$F$42,MATCH($Q969,'Device Refrigerant Leakage'!$B$2:$B$42,0)),"")</f>
        <v/>
      </c>
      <c r="CZ969" s="145" t="str">
        <f>IF($I969&lt;&gt;"",INDEX('Device Refrigerant Leakage'!$G$2:$G$42,MATCH($Q969,'Device Refrigerant Leakage'!$B$2:$B$42,0)),"")</f>
        <v/>
      </c>
      <c r="DA969" s="145" t="str">
        <f>IF($I969&lt;&gt;"",J969*INDEX('Device Refrigerant Leakage'!$D$2:$D$42,MATCH($Q969,'Device Refrigerant Leakage'!$B$2:$B$42,0))*CX969/2204.62*CW969,"")</f>
        <v/>
      </c>
      <c r="DB969" s="145" t="str">
        <f>IF($I969&lt;&gt;"",J969*(INDEX('Device Refrigerant Leakage'!$D$2:$D$42,MATCH($Q969,'Device Refrigerant Leakage'!$B$2:$B$42,0))-(INDEX('Device Refrigerant Leakage'!$D$2:$D$42,MATCH($Q969,'Device Refrigerant Leakage'!$B$2:$B$42,0)))*CZ969*CX969)*CY969/2204.62*CW969,"")</f>
        <v/>
      </c>
      <c r="DC969" s="135" t="str">
        <f t="shared" si="1096"/>
        <v/>
      </c>
      <c r="DE969" s="146" t="str">
        <f>IF(W969&lt;&gt;"AR","",IF(Y969="User Specified", AA969, INDEX('Refrigerant GWPs'!$G$2:$G$154,MATCH(Y969,'Refrigerant GWPs'!$A$2:$A$154,0))))</f>
        <v/>
      </c>
      <c r="DF969" s="146" t="str">
        <f>IF(W969&lt;&gt;"AR","",INDEX('Device Refrigerant Leakage'!$E$2:$E$42,MATCH(X969,'Device Refrigerant Leakage'!$B$2:$B$42,0)))</f>
        <v/>
      </c>
      <c r="DG969" s="146" t="str">
        <f>IF(W969&lt;&gt;"AR","",INDEX('Device Refrigerant Leakage'!$F$2:$F$42,MATCH(X969,'Device Refrigerant Leakage'!$B$2:$B$42,0)))</f>
        <v/>
      </c>
      <c r="DH969" s="146" t="str">
        <f>IF(W969&lt;&gt;"AR","",INDEX('Device Refrigerant Leakage'!$G$2:$G$42,MATCH(X969,'Device Refrigerant Leakage'!$B$2:$B$42,0)))</f>
        <v/>
      </c>
      <c r="DI969" s="146" t="str">
        <f>IF(W969&lt;&gt;"AR","",J969*INDEX('Device Refrigerant Leakage'!$D$2:$D$42,MATCH(X969,'Device Refrigerant Leakage'!$B$2:$B$42,0))*DF969/2204.62*DE969)</f>
        <v/>
      </c>
      <c r="DJ969" s="146" t="str">
        <f>IF(W969&lt;&gt;"AR","",J969*(INDEX('Device Refrigerant Leakage'!$D$2:$D$42,MATCH(X969,'Device Refrigerant Leakage'!$B$2:$B$42,0))-(INDEX('Device Refrigerant Leakage'!$D$2:$D$42,MATCH(X969,'Device Refrigerant Leakage'!$B$2:$B$42,0)))*DH969*DF969)*DG969/2204.62*DE969)</f>
        <v/>
      </c>
      <c r="DK969" s="146" t="str">
        <f>IF(W969&lt;&gt;"AR","",DI969*(K969-AB969)+'Fuel Sub Calcs-Deemed'!DJ969*((K969-AB969)/INDEX('Device Refrigerant Leakage'!$C$2:$C$42,MATCH('Fuel Sub Calcs-Deemed'!X969,'Device Refrigerant Leakage'!$B$2:$B$42,0))))</f>
        <v/>
      </c>
      <c r="DM969" s="56">
        <v>955</v>
      </c>
      <c r="DN969" s="67" t="e">
        <f t="shared" si="1078"/>
        <v>#N/A</v>
      </c>
      <c r="DO969" s="45" t="e">
        <f t="shared" si="1079"/>
        <v>#N/A</v>
      </c>
      <c r="DP969" s="67" t="e">
        <f t="shared" si="1080"/>
        <v>#N/A</v>
      </c>
      <c r="DQ969" s="45" t="e">
        <f t="shared" si="1081"/>
        <v>#N/A</v>
      </c>
      <c r="DR969" s="69" t="e">
        <f t="shared" si="1082"/>
        <v>#N/A</v>
      </c>
      <c r="DS969" s="34"/>
      <c r="DT969" s="67" t="e">
        <f>((BX969*CJ969)+IF($W969=MAT_AR,(BZ969*CL969),0))*(1+Reference!$E$50+Reference!$E$51)</f>
        <v>#N/A</v>
      </c>
      <c r="DU969" s="67">
        <f>((BY969*CK969)+IF($W969=MAT_AR,(CA969*CM969),0))*(1+Reference!$G$50+Reference!$G$51)</f>
        <v>0</v>
      </c>
      <c r="DV969" s="67" t="e">
        <f t="shared" si="1083"/>
        <v>#VALUE!</v>
      </c>
      <c r="DX969" s="56">
        <v>955</v>
      </c>
      <c r="DY969" s="67">
        <f t="shared" si="1084"/>
        <v>0</v>
      </c>
      <c r="DZ969" s="45" t="e">
        <f>VLOOKUP($R969,Dropdown!$C$3:$D$4,2,FALSE)</f>
        <v>#N/A</v>
      </c>
      <c r="EA969" s="68">
        <f t="shared" si="1085"/>
        <v>0</v>
      </c>
      <c r="EB969" s="68" t="str">
        <f t="shared" si="1086"/>
        <v>N/A</v>
      </c>
      <c r="EC969" s="68">
        <f t="shared" si="1087"/>
        <v>0</v>
      </c>
      <c r="ED969" s="68" t="str">
        <f t="shared" si="1125"/>
        <v>N/A</v>
      </c>
      <c r="EF969" s="56">
        <v>955</v>
      </c>
      <c r="EG969" s="46">
        <f t="shared" si="1088"/>
        <v>0</v>
      </c>
      <c r="EH969" s="68" t="e">
        <f t="shared" si="1089"/>
        <v>#N/A</v>
      </c>
      <c r="EI969" s="68" t="e">
        <f t="shared" si="1090"/>
        <v>#N/A</v>
      </c>
      <c r="EJ969" s="68" t="e">
        <f t="shared" si="1091"/>
        <v>#N/A</v>
      </c>
      <c r="EK969" s="68" t="e">
        <f t="shared" si="1092"/>
        <v>#N/A</v>
      </c>
      <c r="EL969" s="46">
        <f t="shared" si="1093"/>
        <v>0</v>
      </c>
      <c r="EM969" s="46">
        <f t="shared" si="1094"/>
        <v>0</v>
      </c>
    </row>
    <row r="970" spans="1:143">
      <c r="A970" s="89"/>
      <c r="B970" s="89"/>
      <c r="C970" s="89"/>
      <c r="D970" s="89"/>
      <c r="E970" s="89"/>
      <c r="F970" s="89"/>
      <c r="G970" s="34"/>
      <c r="H970" s="56">
        <f t="shared" si="1095"/>
        <v>956</v>
      </c>
      <c r="I970" s="165"/>
      <c r="J970" s="163"/>
      <c r="K970" s="163"/>
      <c r="L970" s="164"/>
      <c r="M970" s="155"/>
      <c r="N970" s="155"/>
      <c r="O970" s="144"/>
      <c r="P970" s="159" t="str">
        <f>IFERROR(IF(O970&lt;&gt;"User Specified",IF(O970&lt;&gt;"", INDEX('Refrigerant GWPs'!$G$2:$G$154,MATCH(O970,'Refrigerant GWPs'!$A$2:$A$154,0)),""),U970),0)</f>
        <v/>
      </c>
      <c r="Q970" s="155"/>
      <c r="R970" s="155"/>
      <c r="S970" s="144"/>
      <c r="T970" s="159" t="str">
        <f>IF(S970&lt;&gt;"User Specified",IF(AND(S970&lt;&gt;"User Specified",S970&lt;&gt;""), INDEX('Refrigerant GWPs'!$G$2:$G$154,MATCH(S970,'Refrigerant GWPs'!$A$2:$A$154,0)),""),V970)</f>
        <v/>
      </c>
      <c r="U970" s="144"/>
      <c r="V970" s="144"/>
      <c r="W970" s="155"/>
      <c r="X970" s="155"/>
      <c r="Y970" s="144"/>
      <c r="Z970" s="159" t="str">
        <f>IF(AND(Y970&lt;&gt;"User Specified",Y970&lt;&gt;""), INDEX('Refrigerant GWPs'!$G$2:$G$154,MATCH(Y970,'Refrigerant GWPs'!$A$2:$A$154,0)),"")</f>
        <v/>
      </c>
      <c r="AA970" s="155"/>
      <c r="AB970" s="156"/>
      <c r="AC970" s="66"/>
      <c r="AD970" s="66"/>
      <c r="AE970" s="66"/>
      <c r="AF970" s="66"/>
      <c r="AG970" s="66"/>
      <c r="AH970" s="66"/>
      <c r="AI970" s="34"/>
      <c r="AJ970" s="88">
        <f t="shared" si="1058"/>
        <v>0</v>
      </c>
      <c r="AK970" s="88">
        <f t="shared" si="1059"/>
        <v>0</v>
      </c>
      <c r="AL970" s="88">
        <v>0</v>
      </c>
      <c r="AM970" s="88">
        <v>0</v>
      </c>
      <c r="AN970" s="81" t="str">
        <f t="shared" si="1097"/>
        <v/>
      </c>
      <c r="AO970" s="88">
        <f t="shared" si="1060"/>
        <v>0</v>
      </c>
      <c r="AP970" s="88">
        <f t="shared" si="1061"/>
        <v>0</v>
      </c>
      <c r="AQ970" s="81" t="str">
        <f t="shared" si="1062"/>
        <v/>
      </c>
      <c r="AS970" s="41" t="b">
        <f t="shared" si="1063"/>
        <v>1</v>
      </c>
      <c r="AT970" s="38">
        <f t="shared" si="1064"/>
        <v>0</v>
      </c>
      <c r="AU970" s="60">
        <f t="shared" si="1065"/>
        <v>0</v>
      </c>
      <c r="AV970" s="41">
        <f t="shared" si="1066"/>
        <v>0</v>
      </c>
      <c r="AW970" s="41" t="b">
        <f t="shared" si="1067"/>
        <v>0</v>
      </c>
      <c r="AX970" t="str">
        <f t="shared" si="1068"/>
        <v>+00</v>
      </c>
      <c r="AY970" t="str">
        <f t="shared" si="1069"/>
        <v>+00</v>
      </c>
      <c r="BA970" s="47" t="b">
        <f t="shared" si="1098"/>
        <v>1</v>
      </c>
      <c r="BB970" s="42" t="b">
        <f t="shared" si="1099"/>
        <v>1</v>
      </c>
      <c r="BC970" s="42" t="b">
        <f t="shared" si="1100"/>
        <v>0</v>
      </c>
      <c r="BD970" s="42" t="b">
        <f t="shared" si="1101"/>
        <v>0</v>
      </c>
      <c r="BE970" s="70">
        <f t="shared" si="1102"/>
        <v>0</v>
      </c>
      <c r="BF970" s="70">
        <f t="shared" si="1103"/>
        <v>0</v>
      </c>
      <c r="BG970" s="34"/>
      <c r="BI970" s="47" t="b">
        <f t="shared" si="1104"/>
        <v>1</v>
      </c>
      <c r="BJ970" s="47" t="b">
        <f t="shared" si="1105"/>
        <v>1</v>
      </c>
      <c r="BK970" s="42" t="b">
        <f t="shared" si="1106"/>
        <v>0</v>
      </c>
      <c r="BL970" s="42" t="b">
        <f t="shared" si="1107"/>
        <v>0</v>
      </c>
      <c r="BM970" s="42">
        <f t="shared" si="1108"/>
        <v>0</v>
      </c>
      <c r="BN970" s="42">
        <f t="shared" si="1109"/>
        <v>0</v>
      </c>
      <c r="BP970" t="e">
        <f t="shared" si="1110"/>
        <v>#N/A</v>
      </c>
      <c r="BQ970" t="e">
        <f t="shared" si="1111"/>
        <v>#N/A</v>
      </c>
      <c r="BR970" t="e">
        <f t="shared" si="1112"/>
        <v>#N/A</v>
      </c>
      <c r="BT970" s="60">
        <f t="shared" si="1113"/>
        <v>0</v>
      </c>
      <c r="BU970" s="60">
        <f t="shared" si="1114"/>
        <v>0</v>
      </c>
      <c r="BV970" s="60">
        <f t="shared" si="1115"/>
        <v>0</v>
      </c>
      <c r="BW970" s="60">
        <f t="shared" si="1116"/>
        <v>0</v>
      </c>
      <c r="BX970" s="60">
        <f t="shared" si="1117"/>
        <v>0</v>
      </c>
      <c r="BY970" s="60">
        <f t="shared" si="1118"/>
        <v>0</v>
      </c>
      <c r="BZ970" s="60">
        <f t="shared" si="1119"/>
        <v>0</v>
      </c>
      <c r="CA970" s="60">
        <f t="shared" si="1120"/>
        <v>0</v>
      </c>
      <c r="CB970" s="60" t="e">
        <f t="shared" si="1070"/>
        <v>#N/A</v>
      </c>
      <c r="CC970" s="60">
        <f t="shared" si="1071"/>
        <v>100000</v>
      </c>
      <c r="CD970" s="60" t="e">
        <f t="shared" si="1072"/>
        <v>#N/A</v>
      </c>
      <c r="CE970" s="60">
        <f t="shared" si="1073"/>
        <v>100000</v>
      </c>
      <c r="CF970" s="83" t="e">
        <f t="shared" si="1121"/>
        <v>#N/A</v>
      </c>
      <c r="CG970" s="83">
        <f t="shared" si="1122"/>
        <v>0</v>
      </c>
      <c r="CH970" s="83" t="e">
        <f t="shared" si="1123"/>
        <v>#N/A</v>
      </c>
      <c r="CI970" s="83">
        <f t="shared" si="1124"/>
        <v>0</v>
      </c>
      <c r="CJ970" s="86" t="e">
        <f t="shared" si="1074"/>
        <v>#N/A</v>
      </c>
      <c r="CK970" s="82">
        <f t="shared" si="1075"/>
        <v>5.3070370403969858E-3</v>
      </c>
      <c r="CL970" s="82" t="e">
        <f t="shared" si="1076"/>
        <v>#N/A</v>
      </c>
      <c r="CM970" s="82">
        <f t="shared" si="1077"/>
        <v>5.3070370403969858E-3</v>
      </c>
      <c r="CO970" s="149" t="str">
        <f>IF($I970&lt;&gt;"",IF(O970="User Specified",U970,INDEX('Refrigerant GWPs'!$G$2:$G$156,MATCH(O970,'Refrigerant GWPs'!$A$2:$A$156,0))),"")</f>
        <v/>
      </c>
      <c r="CP970" s="138" t="str">
        <f>IF($I970&lt;&gt;"",INDEX('Device Refrigerant Leakage'!$E$2:$E$42,MATCH($M970,'Device Refrigerant Leakage'!$B$2:$B$42,0)),"")</f>
        <v/>
      </c>
      <c r="CQ970" s="138" t="str">
        <f>IF($I970&lt;&gt;"",INDEX('Device Refrigerant Leakage'!$F$2:$F$42,MATCH($M970,'Device Refrigerant Leakage'!$B$2:$B$42,0)),"")</f>
        <v/>
      </c>
      <c r="CR970" s="145" t="str">
        <f>IF($I970&lt;&gt;"",INDEX('Device Refrigerant Leakage'!$G$2:$G$42,MATCH($M970,'Device Refrigerant Leakage'!$B$2:$B$42,0)),"")</f>
        <v/>
      </c>
      <c r="CS970" s="145" t="str">
        <f>IF($I970&lt;&gt;"",INDEX('Device Refrigerant Leakage'!$D$2:$D$42,MATCH($M970,'Device Refrigerant Leakage'!$B$2:$B$42,0))*CP970/2204.62*CO970,"")</f>
        <v/>
      </c>
      <c r="CT970" s="145" t="str">
        <f>IF($I970&lt;&gt;"",J970*(INDEX('Device Refrigerant Leakage'!$D$2:$D$42,MATCH($M970,'Device Refrigerant Leakage'!$B$2:$B$42,0))-(INDEX('Device Refrigerant Leakage'!$D$2:$D$42,MATCH($M970,'Device Refrigerant Leakage'!$B$2:$B$42,0)))*CR970*CP970)*CQ970/2204.62*CO970,"")</f>
        <v/>
      </c>
      <c r="CU970" s="135" t="str">
        <f>IF($I970&lt;&gt;"",J970*IF(W970&lt;&gt;"AR",(CS970*K970)+CT970,(CS970*AB970)+CT970*(AB970/INDEX('Device Refrigerant Leakage'!$C$2:$C$42,MATCH($M970,'Device Refrigerant Leakage'!$B$2:$B$42,0)))),"")</f>
        <v/>
      </c>
      <c r="CW970" s="135" t="str">
        <f>IF($I970&lt;&gt;"",IF(S970="User Specified",V970,INDEX('Refrigerant GWPs'!$G$2:$G$156,MATCH(S970,'Refrigerant GWPs'!$A$2:$A$157,0))),"")</f>
        <v/>
      </c>
      <c r="CX970" s="138" t="str">
        <f>IF($I970&lt;&gt;"",INDEX('Device Refrigerant Leakage'!$E$2:$E$42,MATCH($Q970,'Device Refrigerant Leakage'!$B$2:$B$42,0)),"")</f>
        <v/>
      </c>
      <c r="CY970" s="138" t="str">
        <f>IF($I970&lt;&gt;"",INDEX('Device Refrigerant Leakage'!$F$2:$F$42,MATCH($Q970,'Device Refrigerant Leakage'!$B$2:$B$42,0)),"")</f>
        <v/>
      </c>
      <c r="CZ970" s="145" t="str">
        <f>IF($I970&lt;&gt;"",INDEX('Device Refrigerant Leakage'!$G$2:$G$42,MATCH($Q970,'Device Refrigerant Leakage'!$B$2:$B$42,0)),"")</f>
        <v/>
      </c>
      <c r="DA970" s="145" t="str">
        <f>IF($I970&lt;&gt;"",J970*INDEX('Device Refrigerant Leakage'!$D$2:$D$42,MATCH($Q970,'Device Refrigerant Leakage'!$B$2:$B$42,0))*CX970/2204.62*CW970,"")</f>
        <v/>
      </c>
      <c r="DB970" s="145" t="str">
        <f>IF($I970&lt;&gt;"",J970*(INDEX('Device Refrigerant Leakage'!$D$2:$D$42,MATCH($Q970,'Device Refrigerant Leakage'!$B$2:$B$42,0))-(INDEX('Device Refrigerant Leakage'!$D$2:$D$42,MATCH($Q970,'Device Refrigerant Leakage'!$B$2:$B$42,0)))*CZ970*CX970)*CY970/2204.62*CW970,"")</f>
        <v/>
      </c>
      <c r="DC970" s="135" t="str">
        <f t="shared" si="1096"/>
        <v/>
      </c>
      <c r="DE970" s="146" t="str">
        <f>IF(W970&lt;&gt;"AR","",IF(Y970="User Specified", AA970, INDEX('Refrigerant GWPs'!$G$2:$G$154,MATCH(Y970,'Refrigerant GWPs'!$A$2:$A$154,0))))</f>
        <v/>
      </c>
      <c r="DF970" s="146" t="str">
        <f>IF(W970&lt;&gt;"AR","",INDEX('Device Refrigerant Leakage'!$E$2:$E$42,MATCH(X970,'Device Refrigerant Leakage'!$B$2:$B$42,0)))</f>
        <v/>
      </c>
      <c r="DG970" s="146" t="str">
        <f>IF(W970&lt;&gt;"AR","",INDEX('Device Refrigerant Leakage'!$F$2:$F$42,MATCH(X970,'Device Refrigerant Leakage'!$B$2:$B$42,0)))</f>
        <v/>
      </c>
      <c r="DH970" s="146" t="str">
        <f>IF(W970&lt;&gt;"AR","",INDEX('Device Refrigerant Leakage'!$G$2:$G$42,MATCH(X970,'Device Refrigerant Leakage'!$B$2:$B$42,0)))</f>
        <v/>
      </c>
      <c r="DI970" s="146" t="str">
        <f>IF(W970&lt;&gt;"AR","",J970*INDEX('Device Refrigerant Leakage'!$D$2:$D$42,MATCH(X970,'Device Refrigerant Leakage'!$B$2:$B$42,0))*DF970/2204.62*DE970)</f>
        <v/>
      </c>
      <c r="DJ970" s="146" t="str">
        <f>IF(W970&lt;&gt;"AR","",J970*(INDEX('Device Refrigerant Leakage'!$D$2:$D$42,MATCH(X970,'Device Refrigerant Leakage'!$B$2:$B$42,0))-(INDEX('Device Refrigerant Leakage'!$D$2:$D$42,MATCH(X970,'Device Refrigerant Leakage'!$B$2:$B$42,0)))*DH970*DF970)*DG970/2204.62*DE970)</f>
        <v/>
      </c>
      <c r="DK970" s="146" t="str">
        <f>IF(W970&lt;&gt;"AR","",DI970*(K970-AB970)+'Fuel Sub Calcs-Deemed'!DJ970*((K970-AB970)/INDEX('Device Refrigerant Leakage'!$C$2:$C$42,MATCH('Fuel Sub Calcs-Deemed'!X970,'Device Refrigerant Leakage'!$B$2:$B$42,0))))</f>
        <v/>
      </c>
      <c r="DM970" s="56">
        <v>956</v>
      </c>
      <c r="DN970" s="67" t="e">
        <f t="shared" si="1078"/>
        <v>#N/A</v>
      </c>
      <c r="DO970" s="45" t="e">
        <f t="shared" si="1079"/>
        <v>#N/A</v>
      </c>
      <c r="DP970" s="67" t="e">
        <f t="shared" si="1080"/>
        <v>#N/A</v>
      </c>
      <c r="DQ970" s="45" t="e">
        <f t="shared" si="1081"/>
        <v>#N/A</v>
      </c>
      <c r="DR970" s="69" t="e">
        <f t="shared" si="1082"/>
        <v>#N/A</v>
      </c>
      <c r="DS970" s="34"/>
      <c r="DT970" s="67" t="e">
        <f>((BX970*CJ970)+IF($W970=MAT_AR,(BZ970*CL970),0))*(1+Reference!$E$50+Reference!$E$51)</f>
        <v>#N/A</v>
      </c>
      <c r="DU970" s="67">
        <f>((BY970*CK970)+IF($W970=MAT_AR,(CA970*CM970),0))*(1+Reference!$G$50+Reference!$G$51)</f>
        <v>0</v>
      </c>
      <c r="DV970" s="67" t="e">
        <f t="shared" si="1083"/>
        <v>#VALUE!</v>
      </c>
      <c r="DX970" s="56">
        <v>956</v>
      </c>
      <c r="DY970" s="67">
        <f t="shared" si="1084"/>
        <v>0</v>
      </c>
      <c r="DZ970" s="45" t="e">
        <f>VLOOKUP($R970,Dropdown!$C$3:$D$4,2,FALSE)</f>
        <v>#N/A</v>
      </c>
      <c r="EA970" s="68">
        <f t="shared" si="1085"/>
        <v>0</v>
      </c>
      <c r="EB970" s="68" t="str">
        <f t="shared" si="1086"/>
        <v>N/A</v>
      </c>
      <c r="EC970" s="68">
        <f t="shared" si="1087"/>
        <v>0</v>
      </c>
      <c r="ED970" s="68" t="str">
        <f t="shared" si="1125"/>
        <v>N/A</v>
      </c>
      <c r="EF970" s="56">
        <v>956</v>
      </c>
      <c r="EG970" s="46">
        <f t="shared" si="1088"/>
        <v>0</v>
      </c>
      <c r="EH970" s="68" t="e">
        <f t="shared" si="1089"/>
        <v>#N/A</v>
      </c>
      <c r="EI970" s="68" t="e">
        <f t="shared" si="1090"/>
        <v>#N/A</v>
      </c>
      <c r="EJ970" s="68" t="e">
        <f t="shared" si="1091"/>
        <v>#N/A</v>
      </c>
      <c r="EK970" s="68" t="e">
        <f t="shared" si="1092"/>
        <v>#N/A</v>
      </c>
      <c r="EL970" s="46">
        <f t="shared" si="1093"/>
        <v>0</v>
      </c>
      <c r="EM970" s="46">
        <f t="shared" si="1094"/>
        <v>0</v>
      </c>
    </row>
    <row r="971" spans="1:143">
      <c r="A971" s="89"/>
      <c r="B971" s="89"/>
      <c r="C971" s="89"/>
      <c r="D971" s="89"/>
      <c r="E971" s="89"/>
      <c r="F971" s="89"/>
      <c r="G971" s="34"/>
      <c r="H971" s="56">
        <f t="shared" si="1095"/>
        <v>957</v>
      </c>
      <c r="I971" s="165"/>
      <c r="J971" s="163"/>
      <c r="K971" s="163"/>
      <c r="L971" s="164"/>
      <c r="M971" s="155"/>
      <c r="N971" s="155"/>
      <c r="O971" s="144"/>
      <c r="P971" s="159" t="str">
        <f>IFERROR(IF(O971&lt;&gt;"User Specified",IF(O971&lt;&gt;"", INDEX('Refrigerant GWPs'!$G$2:$G$154,MATCH(O971,'Refrigerant GWPs'!$A$2:$A$154,0)),""),U971),0)</f>
        <v/>
      </c>
      <c r="Q971" s="155"/>
      <c r="R971" s="155"/>
      <c r="S971" s="144"/>
      <c r="T971" s="159" t="str">
        <f>IF(S971&lt;&gt;"User Specified",IF(AND(S971&lt;&gt;"User Specified",S971&lt;&gt;""), INDEX('Refrigerant GWPs'!$G$2:$G$154,MATCH(S971,'Refrigerant GWPs'!$A$2:$A$154,0)),""),V971)</f>
        <v/>
      </c>
      <c r="U971" s="144"/>
      <c r="V971" s="144"/>
      <c r="W971" s="155"/>
      <c r="X971" s="155"/>
      <c r="Y971" s="144"/>
      <c r="Z971" s="159" t="str">
        <f>IF(AND(Y971&lt;&gt;"User Specified",Y971&lt;&gt;""), INDEX('Refrigerant GWPs'!$G$2:$G$154,MATCH(Y971,'Refrigerant GWPs'!$A$2:$A$154,0)),"")</f>
        <v/>
      </c>
      <c r="AA971" s="155"/>
      <c r="AB971" s="156"/>
      <c r="AC971" s="66"/>
      <c r="AD971" s="66"/>
      <c r="AE971" s="66"/>
      <c r="AF971" s="66"/>
      <c r="AG971" s="66"/>
      <c r="AH971" s="66"/>
      <c r="AI971" s="34"/>
      <c r="AJ971" s="88">
        <f t="shared" si="1058"/>
        <v>0</v>
      </c>
      <c r="AK971" s="88">
        <f t="shared" si="1059"/>
        <v>0</v>
      </c>
      <c r="AL971" s="88">
        <v>0</v>
      </c>
      <c r="AM971" s="88">
        <v>0</v>
      </c>
      <c r="AN971" s="81" t="str">
        <f t="shared" si="1097"/>
        <v/>
      </c>
      <c r="AO971" s="88">
        <f t="shared" si="1060"/>
        <v>0</v>
      </c>
      <c r="AP971" s="88">
        <f t="shared" si="1061"/>
        <v>0</v>
      </c>
      <c r="AQ971" s="81" t="str">
        <f t="shared" si="1062"/>
        <v/>
      </c>
      <c r="AS971" s="41" t="b">
        <f t="shared" si="1063"/>
        <v>1</v>
      </c>
      <c r="AT971" s="38">
        <f t="shared" si="1064"/>
        <v>0</v>
      </c>
      <c r="AU971" s="60">
        <f t="shared" si="1065"/>
        <v>0</v>
      </c>
      <c r="AV971" s="41">
        <f t="shared" si="1066"/>
        <v>0</v>
      </c>
      <c r="AW971" s="41" t="b">
        <f t="shared" si="1067"/>
        <v>0</v>
      </c>
      <c r="AX971" t="str">
        <f t="shared" si="1068"/>
        <v>+00</v>
      </c>
      <c r="AY971" t="str">
        <f t="shared" si="1069"/>
        <v>+00</v>
      </c>
      <c r="BA971" s="47" t="b">
        <f t="shared" si="1098"/>
        <v>1</v>
      </c>
      <c r="BB971" s="42" t="b">
        <f t="shared" si="1099"/>
        <v>1</v>
      </c>
      <c r="BC971" s="42" t="b">
        <f t="shared" si="1100"/>
        <v>0</v>
      </c>
      <c r="BD971" s="42" t="b">
        <f t="shared" si="1101"/>
        <v>0</v>
      </c>
      <c r="BE971" s="70">
        <f t="shared" si="1102"/>
        <v>0</v>
      </c>
      <c r="BF971" s="70">
        <f t="shared" si="1103"/>
        <v>0</v>
      </c>
      <c r="BG971" s="34"/>
      <c r="BI971" s="47" t="b">
        <f t="shared" si="1104"/>
        <v>1</v>
      </c>
      <c r="BJ971" s="47" t="b">
        <f t="shared" si="1105"/>
        <v>1</v>
      </c>
      <c r="BK971" s="42" t="b">
        <f t="shared" si="1106"/>
        <v>0</v>
      </c>
      <c r="BL971" s="42" t="b">
        <f t="shared" si="1107"/>
        <v>0</v>
      </c>
      <c r="BM971" s="42">
        <f t="shared" si="1108"/>
        <v>0</v>
      </c>
      <c r="BN971" s="42">
        <f t="shared" si="1109"/>
        <v>0</v>
      </c>
      <c r="BP971" t="e">
        <f t="shared" si="1110"/>
        <v>#N/A</v>
      </c>
      <c r="BQ971" t="e">
        <f t="shared" si="1111"/>
        <v>#N/A</v>
      </c>
      <c r="BR971" t="e">
        <f t="shared" si="1112"/>
        <v>#N/A</v>
      </c>
      <c r="BT971" s="60">
        <f t="shared" si="1113"/>
        <v>0</v>
      </c>
      <c r="BU971" s="60">
        <f t="shared" si="1114"/>
        <v>0</v>
      </c>
      <c r="BV971" s="60">
        <f t="shared" si="1115"/>
        <v>0</v>
      </c>
      <c r="BW971" s="60">
        <f t="shared" si="1116"/>
        <v>0</v>
      </c>
      <c r="BX971" s="60">
        <f t="shared" si="1117"/>
        <v>0</v>
      </c>
      <c r="BY971" s="60">
        <f t="shared" si="1118"/>
        <v>0</v>
      </c>
      <c r="BZ971" s="60">
        <f t="shared" si="1119"/>
        <v>0</v>
      </c>
      <c r="CA971" s="60">
        <f t="shared" si="1120"/>
        <v>0</v>
      </c>
      <c r="CB971" s="60" t="e">
        <f t="shared" si="1070"/>
        <v>#N/A</v>
      </c>
      <c r="CC971" s="60">
        <f t="shared" si="1071"/>
        <v>100000</v>
      </c>
      <c r="CD971" s="60" t="e">
        <f t="shared" si="1072"/>
        <v>#N/A</v>
      </c>
      <c r="CE971" s="60">
        <f t="shared" si="1073"/>
        <v>100000</v>
      </c>
      <c r="CF971" s="83" t="e">
        <f t="shared" si="1121"/>
        <v>#N/A</v>
      </c>
      <c r="CG971" s="83">
        <f t="shared" si="1122"/>
        <v>0</v>
      </c>
      <c r="CH971" s="83" t="e">
        <f t="shared" si="1123"/>
        <v>#N/A</v>
      </c>
      <c r="CI971" s="83">
        <f t="shared" si="1124"/>
        <v>0</v>
      </c>
      <c r="CJ971" s="86" t="e">
        <f t="shared" si="1074"/>
        <v>#N/A</v>
      </c>
      <c r="CK971" s="82">
        <f t="shared" si="1075"/>
        <v>5.3070370403969858E-3</v>
      </c>
      <c r="CL971" s="82" t="e">
        <f t="shared" si="1076"/>
        <v>#N/A</v>
      </c>
      <c r="CM971" s="82">
        <f t="shared" si="1077"/>
        <v>5.3070370403969858E-3</v>
      </c>
      <c r="CO971" s="149" t="str">
        <f>IF($I971&lt;&gt;"",IF(O971="User Specified",U971,INDEX('Refrigerant GWPs'!$G$2:$G$156,MATCH(O971,'Refrigerant GWPs'!$A$2:$A$156,0))),"")</f>
        <v/>
      </c>
      <c r="CP971" s="138" t="str">
        <f>IF($I971&lt;&gt;"",INDEX('Device Refrigerant Leakage'!$E$2:$E$42,MATCH($M971,'Device Refrigerant Leakage'!$B$2:$B$42,0)),"")</f>
        <v/>
      </c>
      <c r="CQ971" s="138" t="str">
        <f>IF($I971&lt;&gt;"",INDEX('Device Refrigerant Leakage'!$F$2:$F$42,MATCH($M971,'Device Refrigerant Leakage'!$B$2:$B$42,0)),"")</f>
        <v/>
      </c>
      <c r="CR971" s="145" t="str">
        <f>IF($I971&lt;&gt;"",INDEX('Device Refrigerant Leakage'!$G$2:$G$42,MATCH($M971,'Device Refrigerant Leakage'!$B$2:$B$42,0)),"")</f>
        <v/>
      </c>
      <c r="CS971" s="145" t="str">
        <f>IF($I971&lt;&gt;"",INDEX('Device Refrigerant Leakage'!$D$2:$D$42,MATCH($M971,'Device Refrigerant Leakage'!$B$2:$B$42,0))*CP971/2204.62*CO971,"")</f>
        <v/>
      </c>
      <c r="CT971" s="145" t="str">
        <f>IF($I971&lt;&gt;"",J971*(INDEX('Device Refrigerant Leakage'!$D$2:$D$42,MATCH($M971,'Device Refrigerant Leakage'!$B$2:$B$42,0))-(INDEX('Device Refrigerant Leakage'!$D$2:$D$42,MATCH($M971,'Device Refrigerant Leakage'!$B$2:$B$42,0)))*CR971*CP971)*CQ971/2204.62*CO971,"")</f>
        <v/>
      </c>
      <c r="CU971" s="135" t="str">
        <f>IF($I971&lt;&gt;"",J971*IF(W971&lt;&gt;"AR",(CS971*K971)+CT971,(CS971*AB971)+CT971*(AB971/INDEX('Device Refrigerant Leakage'!$C$2:$C$42,MATCH($M971,'Device Refrigerant Leakage'!$B$2:$B$42,0)))),"")</f>
        <v/>
      </c>
      <c r="CW971" s="135" t="str">
        <f>IF($I971&lt;&gt;"",IF(S971="User Specified",V971,INDEX('Refrigerant GWPs'!$G$2:$G$156,MATCH(S971,'Refrigerant GWPs'!$A$2:$A$157,0))),"")</f>
        <v/>
      </c>
      <c r="CX971" s="138" t="str">
        <f>IF($I971&lt;&gt;"",INDEX('Device Refrigerant Leakage'!$E$2:$E$42,MATCH($Q971,'Device Refrigerant Leakage'!$B$2:$B$42,0)),"")</f>
        <v/>
      </c>
      <c r="CY971" s="138" t="str">
        <f>IF($I971&lt;&gt;"",INDEX('Device Refrigerant Leakage'!$F$2:$F$42,MATCH($Q971,'Device Refrigerant Leakage'!$B$2:$B$42,0)),"")</f>
        <v/>
      </c>
      <c r="CZ971" s="145" t="str">
        <f>IF($I971&lt;&gt;"",INDEX('Device Refrigerant Leakage'!$G$2:$G$42,MATCH($Q971,'Device Refrigerant Leakage'!$B$2:$B$42,0)),"")</f>
        <v/>
      </c>
      <c r="DA971" s="145" t="str">
        <f>IF($I971&lt;&gt;"",J971*INDEX('Device Refrigerant Leakage'!$D$2:$D$42,MATCH($Q971,'Device Refrigerant Leakage'!$B$2:$B$42,0))*CX971/2204.62*CW971,"")</f>
        <v/>
      </c>
      <c r="DB971" s="145" t="str">
        <f>IF($I971&lt;&gt;"",J971*(INDEX('Device Refrigerant Leakage'!$D$2:$D$42,MATCH($Q971,'Device Refrigerant Leakage'!$B$2:$B$42,0))-(INDEX('Device Refrigerant Leakage'!$D$2:$D$42,MATCH($Q971,'Device Refrigerant Leakage'!$B$2:$B$42,0)))*CZ971*CX971)*CY971/2204.62*CW971,"")</f>
        <v/>
      </c>
      <c r="DC971" s="135" t="str">
        <f t="shared" si="1096"/>
        <v/>
      </c>
      <c r="DE971" s="146" t="str">
        <f>IF(W971&lt;&gt;"AR","",IF(Y971="User Specified", AA971, INDEX('Refrigerant GWPs'!$G$2:$G$154,MATCH(Y971,'Refrigerant GWPs'!$A$2:$A$154,0))))</f>
        <v/>
      </c>
      <c r="DF971" s="146" t="str">
        <f>IF(W971&lt;&gt;"AR","",INDEX('Device Refrigerant Leakage'!$E$2:$E$42,MATCH(X971,'Device Refrigerant Leakage'!$B$2:$B$42,0)))</f>
        <v/>
      </c>
      <c r="DG971" s="146" t="str">
        <f>IF(W971&lt;&gt;"AR","",INDEX('Device Refrigerant Leakage'!$F$2:$F$42,MATCH(X971,'Device Refrigerant Leakage'!$B$2:$B$42,0)))</f>
        <v/>
      </c>
      <c r="DH971" s="146" t="str">
        <f>IF(W971&lt;&gt;"AR","",INDEX('Device Refrigerant Leakage'!$G$2:$G$42,MATCH(X971,'Device Refrigerant Leakage'!$B$2:$B$42,0)))</f>
        <v/>
      </c>
      <c r="DI971" s="146" t="str">
        <f>IF(W971&lt;&gt;"AR","",J971*INDEX('Device Refrigerant Leakage'!$D$2:$D$42,MATCH(X971,'Device Refrigerant Leakage'!$B$2:$B$42,0))*DF971/2204.62*DE971)</f>
        <v/>
      </c>
      <c r="DJ971" s="146" t="str">
        <f>IF(W971&lt;&gt;"AR","",J971*(INDEX('Device Refrigerant Leakage'!$D$2:$D$42,MATCH(X971,'Device Refrigerant Leakage'!$B$2:$B$42,0))-(INDEX('Device Refrigerant Leakage'!$D$2:$D$42,MATCH(X971,'Device Refrigerant Leakage'!$B$2:$B$42,0)))*DH971*DF971)*DG971/2204.62*DE971)</f>
        <v/>
      </c>
      <c r="DK971" s="146" t="str">
        <f>IF(W971&lt;&gt;"AR","",DI971*(K971-AB971)+'Fuel Sub Calcs-Deemed'!DJ971*((K971-AB971)/INDEX('Device Refrigerant Leakage'!$C$2:$C$42,MATCH('Fuel Sub Calcs-Deemed'!X971,'Device Refrigerant Leakage'!$B$2:$B$42,0))))</f>
        <v/>
      </c>
      <c r="DM971" s="56">
        <v>957</v>
      </c>
      <c r="DN971" s="67" t="e">
        <f t="shared" si="1078"/>
        <v>#N/A</v>
      </c>
      <c r="DO971" s="45" t="e">
        <f t="shared" si="1079"/>
        <v>#N/A</v>
      </c>
      <c r="DP971" s="67" t="e">
        <f t="shared" si="1080"/>
        <v>#N/A</v>
      </c>
      <c r="DQ971" s="45" t="e">
        <f t="shared" si="1081"/>
        <v>#N/A</v>
      </c>
      <c r="DR971" s="69" t="e">
        <f t="shared" si="1082"/>
        <v>#N/A</v>
      </c>
      <c r="DS971" s="34"/>
      <c r="DT971" s="67" t="e">
        <f>((BX971*CJ971)+IF($W971=MAT_AR,(BZ971*CL971),0))*(1+Reference!$E$50+Reference!$E$51)</f>
        <v>#N/A</v>
      </c>
      <c r="DU971" s="67">
        <f>((BY971*CK971)+IF($W971=MAT_AR,(CA971*CM971),0))*(1+Reference!$G$50+Reference!$G$51)</f>
        <v>0</v>
      </c>
      <c r="DV971" s="67" t="e">
        <f t="shared" si="1083"/>
        <v>#VALUE!</v>
      </c>
      <c r="DX971" s="56">
        <v>957</v>
      </c>
      <c r="DY971" s="67">
        <f t="shared" si="1084"/>
        <v>0</v>
      </c>
      <c r="DZ971" s="45" t="e">
        <f>VLOOKUP($R971,Dropdown!$C$3:$D$4,2,FALSE)</f>
        <v>#N/A</v>
      </c>
      <c r="EA971" s="68">
        <f t="shared" si="1085"/>
        <v>0</v>
      </c>
      <c r="EB971" s="68" t="str">
        <f t="shared" si="1086"/>
        <v>N/A</v>
      </c>
      <c r="EC971" s="68">
        <f t="shared" si="1087"/>
        <v>0</v>
      </c>
      <c r="ED971" s="68" t="str">
        <f t="shared" si="1125"/>
        <v>N/A</v>
      </c>
      <c r="EF971" s="56">
        <v>957</v>
      </c>
      <c r="EG971" s="46">
        <f t="shared" si="1088"/>
        <v>0</v>
      </c>
      <c r="EH971" s="68" t="e">
        <f t="shared" si="1089"/>
        <v>#N/A</v>
      </c>
      <c r="EI971" s="68" t="e">
        <f t="shared" si="1090"/>
        <v>#N/A</v>
      </c>
      <c r="EJ971" s="68" t="e">
        <f t="shared" si="1091"/>
        <v>#N/A</v>
      </c>
      <c r="EK971" s="68" t="e">
        <f t="shared" si="1092"/>
        <v>#N/A</v>
      </c>
      <c r="EL971" s="46">
        <f t="shared" si="1093"/>
        <v>0</v>
      </c>
      <c r="EM971" s="46">
        <f t="shared" si="1094"/>
        <v>0</v>
      </c>
    </row>
    <row r="972" spans="1:143">
      <c r="A972" s="89"/>
      <c r="B972" s="89"/>
      <c r="C972" s="89"/>
      <c r="D972" s="89"/>
      <c r="E972" s="89"/>
      <c r="F972" s="89"/>
      <c r="G972" s="34"/>
      <c r="H972" s="56">
        <f t="shared" si="1095"/>
        <v>958</v>
      </c>
      <c r="I972" s="165"/>
      <c r="J972" s="163"/>
      <c r="K972" s="163"/>
      <c r="L972" s="164"/>
      <c r="M972" s="155"/>
      <c r="N972" s="155"/>
      <c r="O972" s="144"/>
      <c r="P972" s="159" t="str">
        <f>IFERROR(IF(O972&lt;&gt;"User Specified",IF(O972&lt;&gt;"", INDEX('Refrigerant GWPs'!$G$2:$G$154,MATCH(O972,'Refrigerant GWPs'!$A$2:$A$154,0)),""),U972),0)</f>
        <v/>
      </c>
      <c r="Q972" s="155"/>
      <c r="R972" s="155"/>
      <c r="S972" s="144"/>
      <c r="T972" s="159" t="str">
        <f>IF(S972&lt;&gt;"User Specified",IF(AND(S972&lt;&gt;"User Specified",S972&lt;&gt;""), INDEX('Refrigerant GWPs'!$G$2:$G$154,MATCH(S972,'Refrigerant GWPs'!$A$2:$A$154,0)),""),V972)</f>
        <v/>
      </c>
      <c r="U972" s="144"/>
      <c r="V972" s="144"/>
      <c r="W972" s="155"/>
      <c r="X972" s="155"/>
      <c r="Y972" s="144"/>
      <c r="Z972" s="159" t="str">
        <f>IF(AND(Y972&lt;&gt;"User Specified",Y972&lt;&gt;""), INDEX('Refrigerant GWPs'!$G$2:$G$154,MATCH(Y972,'Refrigerant GWPs'!$A$2:$A$154,0)),"")</f>
        <v/>
      </c>
      <c r="AA972" s="155"/>
      <c r="AB972" s="156"/>
      <c r="AC972" s="66"/>
      <c r="AD972" s="66"/>
      <c r="AE972" s="66"/>
      <c r="AF972" s="66"/>
      <c r="AG972" s="66"/>
      <c r="AH972" s="66"/>
      <c r="AI972" s="34"/>
      <c r="AJ972" s="88">
        <f t="shared" si="1058"/>
        <v>0</v>
      </c>
      <c r="AK972" s="88">
        <f t="shared" si="1059"/>
        <v>0</v>
      </c>
      <c r="AL972" s="88">
        <v>0</v>
      </c>
      <c r="AM972" s="88">
        <v>0</v>
      </c>
      <c r="AN972" s="81" t="str">
        <f t="shared" si="1097"/>
        <v/>
      </c>
      <c r="AO972" s="88">
        <f t="shared" si="1060"/>
        <v>0</v>
      </c>
      <c r="AP972" s="88">
        <f t="shared" si="1061"/>
        <v>0</v>
      </c>
      <c r="AQ972" s="81" t="str">
        <f t="shared" si="1062"/>
        <v/>
      </c>
      <c r="AS972" s="41" t="b">
        <f t="shared" si="1063"/>
        <v>1</v>
      </c>
      <c r="AT972" s="38">
        <f t="shared" si="1064"/>
        <v>0</v>
      </c>
      <c r="AU972" s="60">
        <f t="shared" si="1065"/>
        <v>0</v>
      </c>
      <c r="AV972" s="41">
        <f t="shared" si="1066"/>
        <v>0</v>
      </c>
      <c r="AW972" s="41" t="b">
        <f t="shared" si="1067"/>
        <v>0</v>
      </c>
      <c r="AX972" t="str">
        <f t="shared" si="1068"/>
        <v>+00</v>
      </c>
      <c r="AY972" t="str">
        <f t="shared" si="1069"/>
        <v>+00</v>
      </c>
      <c r="BA972" s="47" t="b">
        <f t="shared" si="1098"/>
        <v>1</v>
      </c>
      <c r="BB972" s="42" t="b">
        <f t="shared" si="1099"/>
        <v>1</v>
      </c>
      <c r="BC972" s="42" t="b">
        <f t="shared" si="1100"/>
        <v>0</v>
      </c>
      <c r="BD972" s="42" t="b">
        <f t="shared" si="1101"/>
        <v>0</v>
      </c>
      <c r="BE972" s="70">
        <f t="shared" si="1102"/>
        <v>0</v>
      </c>
      <c r="BF972" s="70">
        <f t="shared" si="1103"/>
        <v>0</v>
      </c>
      <c r="BG972" s="34"/>
      <c r="BI972" s="47" t="b">
        <f t="shared" si="1104"/>
        <v>1</v>
      </c>
      <c r="BJ972" s="47" t="b">
        <f t="shared" si="1105"/>
        <v>1</v>
      </c>
      <c r="BK972" s="42" t="b">
        <f t="shared" si="1106"/>
        <v>0</v>
      </c>
      <c r="BL972" s="42" t="b">
        <f t="shared" si="1107"/>
        <v>0</v>
      </c>
      <c r="BM972" s="42">
        <f t="shared" si="1108"/>
        <v>0</v>
      </c>
      <c r="BN972" s="42">
        <f t="shared" si="1109"/>
        <v>0</v>
      </c>
      <c r="BP972" t="e">
        <f t="shared" si="1110"/>
        <v>#N/A</v>
      </c>
      <c r="BQ972" t="e">
        <f t="shared" si="1111"/>
        <v>#N/A</v>
      </c>
      <c r="BR972" t="e">
        <f t="shared" si="1112"/>
        <v>#N/A</v>
      </c>
      <c r="BT972" s="60">
        <f t="shared" si="1113"/>
        <v>0</v>
      </c>
      <c r="BU972" s="60">
        <f t="shared" si="1114"/>
        <v>0</v>
      </c>
      <c r="BV972" s="60">
        <f t="shared" si="1115"/>
        <v>0</v>
      </c>
      <c r="BW972" s="60">
        <f t="shared" si="1116"/>
        <v>0</v>
      </c>
      <c r="BX972" s="60">
        <f t="shared" si="1117"/>
        <v>0</v>
      </c>
      <c r="BY972" s="60">
        <f t="shared" si="1118"/>
        <v>0</v>
      </c>
      <c r="BZ972" s="60">
        <f t="shared" si="1119"/>
        <v>0</v>
      </c>
      <c r="CA972" s="60">
        <f t="shared" si="1120"/>
        <v>0</v>
      </c>
      <c r="CB972" s="60" t="e">
        <f t="shared" si="1070"/>
        <v>#N/A</v>
      </c>
      <c r="CC972" s="60">
        <f t="shared" si="1071"/>
        <v>100000</v>
      </c>
      <c r="CD972" s="60" t="e">
        <f t="shared" si="1072"/>
        <v>#N/A</v>
      </c>
      <c r="CE972" s="60">
        <f t="shared" si="1073"/>
        <v>100000</v>
      </c>
      <c r="CF972" s="83" t="e">
        <f t="shared" si="1121"/>
        <v>#N/A</v>
      </c>
      <c r="CG972" s="83">
        <f t="shared" si="1122"/>
        <v>0</v>
      </c>
      <c r="CH972" s="83" t="e">
        <f t="shared" si="1123"/>
        <v>#N/A</v>
      </c>
      <c r="CI972" s="83">
        <f t="shared" si="1124"/>
        <v>0</v>
      </c>
      <c r="CJ972" s="86" t="e">
        <f t="shared" si="1074"/>
        <v>#N/A</v>
      </c>
      <c r="CK972" s="82">
        <f t="shared" si="1075"/>
        <v>5.3070370403969858E-3</v>
      </c>
      <c r="CL972" s="82" t="e">
        <f t="shared" si="1076"/>
        <v>#N/A</v>
      </c>
      <c r="CM972" s="82">
        <f t="shared" si="1077"/>
        <v>5.3070370403969858E-3</v>
      </c>
      <c r="CO972" s="149" t="str">
        <f>IF($I972&lt;&gt;"",IF(O972="User Specified",U972,INDEX('Refrigerant GWPs'!$G$2:$G$156,MATCH(O972,'Refrigerant GWPs'!$A$2:$A$156,0))),"")</f>
        <v/>
      </c>
      <c r="CP972" s="138" t="str">
        <f>IF($I972&lt;&gt;"",INDEX('Device Refrigerant Leakage'!$E$2:$E$42,MATCH($M972,'Device Refrigerant Leakage'!$B$2:$B$42,0)),"")</f>
        <v/>
      </c>
      <c r="CQ972" s="138" t="str">
        <f>IF($I972&lt;&gt;"",INDEX('Device Refrigerant Leakage'!$F$2:$F$42,MATCH($M972,'Device Refrigerant Leakage'!$B$2:$B$42,0)),"")</f>
        <v/>
      </c>
      <c r="CR972" s="145" t="str">
        <f>IF($I972&lt;&gt;"",INDEX('Device Refrigerant Leakage'!$G$2:$G$42,MATCH($M972,'Device Refrigerant Leakage'!$B$2:$B$42,0)),"")</f>
        <v/>
      </c>
      <c r="CS972" s="145" t="str">
        <f>IF($I972&lt;&gt;"",INDEX('Device Refrigerant Leakage'!$D$2:$D$42,MATCH($M972,'Device Refrigerant Leakage'!$B$2:$B$42,0))*CP972/2204.62*CO972,"")</f>
        <v/>
      </c>
      <c r="CT972" s="145" t="str">
        <f>IF($I972&lt;&gt;"",J972*(INDEX('Device Refrigerant Leakage'!$D$2:$D$42,MATCH($M972,'Device Refrigerant Leakage'!$B$2:$B$42,0))-(INDEX('Device Refrigerant Leakage'!$D$2:$D$42,MATCH($M972,'Device Refrigerant Leakage'!$B$2:$B$42,0)))*CR972*CP972)*CQ972/2204.62*CO972,"")</f>
        <v/>
      </c>
      <c r="CU972" s="135" t="str">
        <f>IF($I972&lt;&gt;"",J972*IF(W972&lt;&gt;"AR",(CS972*K972)+CT972,(CS972*AB972)+CT972*(AB972/INDEX('Device Refrigerant Leakage'!$C$2:$C$42,MATCH($M972,'Device Refrigerant Leakage'!$B$2:$B$42,0)))),"")</f>
        <v/>
      </c>
      <c r="CW972" s="135" t="str">
        <f>IF($I972&lt;&gt;"",IF(S972="User Specified",V972,INDEX('Refrigerant GWPs'!$G$2:$G$156,MATCH(S972,'Refrigerant GWPs'!$A$2:$A$157,0))),"")</f>
        <v/>
      </c>
      <c r="CX972" s="138" t="str">
        <f>IF($I972&lt;&gt;"",INDEX('Device Refrigerant Leakage'!$E$2:$E$42,MATCH($Q972,'Device Refrigerant Leakage'!$B$2:$B$42,0)),"")</f>
        <v/>
      </c>
      <c r="CY972" s="138" t="str">
        <f>IF($I972&lt;&gt;"",INDEX('Device Refrigerant Leakage'!$F$2:$F$42,MATCH($Q972,'Device Refrigerant Leakage'!$B$2:$B$42,0)),"")</f>
        <v/>
      </c>
      <c r="CZ972" s="145" t="str">
        <f>IF($I972&lt;&gt;"",INDEX('Device Refrigerant Leakage'!$G$2:$G$42,MATCH($Q972,'Device Refrigerant Leakage'!$B$2:$B$42,0)),"")</f>
        <v/>
      </c>
      <c r="DA972" s="145" t="str">
        <f>IF($I972&lt;&gt;"",J972*INDEX('Device Refrigerant Leakage'!$D$2:$D$42,MATCH($Q972,'Device Refrigerant Leakage'!$B$2:$B$42,0))*CX972/2204.62*CW972,"")</f>
        <v/>
      </c>
      <c r="DB972" s="145" t="str">
        <f>IF($I972&lt;&gt;"",J972*(INDEX('Device Refrigerant Leakage'!$D$2:$D$42,MATCH($Q972,'Device Refrigerant Leakage'!$B$2:$B$42,0))-(INDEX('Device Refrigerant Leakage'!$D$2:$D$42,MATCH($Q972,'Device Refrigerant Leakage'!$B$2:$B$42,0)))*CZ972*CX972)*CY972/2204.62*CW972,"")</f>
        <v/>
      </c>
      <c r="DC972" s="135" t="str">
        <f t="shared" si="1096"/>
        <v/>
      </c>
      <c r="DE972" s="146" t="str">
        <f>IF(W972&lt;&gt;"AR","",IF(Y972="User Specified", AA972, INDEX('Refrigerant GWPs'!$G$2:$G$154,MATCH(Y972,'Refrigerant GWPs'!$A$2:$A$154,0))))</f>
        <v/>
      </c>
      <c r="DF972" s="146" t="str">
        <f>IF(W972&lt;&gt;"AR","",INDEX('Device Refrigerant Leakage'!$E$2:$E$42,MATCH(X972,'Device Refrigerant Leakage'!$B$2:$B$42,0)))</f>
        <v/>
      </c>
      <c r="DG972" s="146" t="str">
        <f>IF(W972&lt;&gt;"AR","",INDEX('Device Refrigerant Leakage'!$F$2:$F$42,MATCH(X972,'Device Refrigerant Leakage'!$B$2:$B$42,0)))</f>
        <v/>
      </c>
      <c r="DH972" s="146" t="str">
        <f>IF(W972&lt;&gt;"AR","",INDEX('Device Refrigerant Leakage'!$G$2:$G$42,MATCH(X972,'Device Refrigerant Leakage'!$B$2:$B$42,0)))</f>
        <v/>
      </c>
      <c r="DI972" s="146" t="str">
        <f>IF(W972&lt;&gt;"AR","",J972*INDEX('Device Refrigerant Leakage'!$D$2:$D$42,MATCH(X972,'Device Refrigerant Leakage'!$B$2:$B$42,0))*DF972/2204.62*DE972)</f>
        <v/>
      </c>
      <c r="DJ972" s="146" t="str">
        <f>IF(W972&lt;&gt;"AR","",J972*(INDEX('Device Refrigerant Leakage'!$D$2:$D$42,MATCH(X972,'Device Refrigerant Leakage'!$B$2:$B$42,0))-(INDEX('Device Refrigerant Leakage'!$D$2:$D$42,MATCH(X972,'Device Refrigerant Leakage'!$B$2:$B$42,0)))*DH972*DF972)*DG972/2204.62*DE972)</f>
        <v/>
      </c>
      <c r="DK972" s="146" t="str">
        <f>IF(W972&lt;&gt;"AR","",DI972*(K972-AB972)+'Fuel Sub Calcs-Deemed'!DJ972*((K972-AB972)/INDEX('Device Refrigerant Leakage'!$C$2:$C$42,MATCH('Fuel Sub Calcs-Deemed'!X972,'Device Refrigerant Leakage'!$B$2:$B$42,0))))</f>
        <v/>
      </c>
      <c r="DM972" s="56">
        <v>958</v>
      </c>
      <c r="DN972" s="67" t="e">
        <f t="shared" si="1078"/>
        <v>#N/A</v>
      </c>
      <c r="DO972" s="45" t="e">
        <f t="shared" si="1079"/>
        <v>#N/A</v>
      </c>
      <c r="DP972" s="67" t="e">
        <f t="shared" si="1080"/>
        <v>#N/A</v>
      </c>
      <c r="DQ972" s="45" t="e">
        <f t="shared" si="1081"/>
        <v>#N/A</v>
      </c>
      <c r="DR972" s="69" t="e">
        <f t="shared" si="1082"/>
        <v>#N/A</v>
      </c>
      <c r="DS972" s="34"/>
      <c r="DT972" s="67" t="e">
        <f>((BX972*CJ972)+IF($W972=MAT_AR,(BZ972*CL972),0))*(1+Reference!$E$50+Reference!$E$51)</f>
        <v>#N/A</v>
      </c>
      <c r="DU972" s="67">
        <f>((BY972*CK972)+IF($W972=MAT_AR,(CA972*CM972),0))*(1+Reference!$G$50+Reference!$G$51)</f>
        <v>0</v>
      </c>
      <c r="DV972" s="67" t="e">
        <f t="shared" si="1083"/>
        <v>#VALUE!</v>
      </c>
      <c r="DX972" s="56">
        <v>958</v>
      </c>
      <c r="DY972" s="67">
        <f t="shared" si="1084"/>
        <v>0</v>
      </c>
      <c r="DZ972" s="45" t="e">
        <f>VLOOKUP($R972,Dropdown!$C$3:$D$4,2,FALSE)</f>
        <v>#N/A</v>
      </c>
      <c r="EA972" s="68">
        <f t="shared" si="1085"/>
        <v>0</v>
      </c>
      <c r="EB972" s="68" t="str">
        <f t="shared" si="1086"/>
        <v>N/A</v>
      </c>
      <c r="EC972" s="68">
        <f t="shared" si="1087"/>
        <v>0</v>
      </c>
      <c r="ED972" s="68" t="str">
        <f t="shared" si="1125"/>
        <v>N/A</v>
      </c>
      <c r="EF972" s="56">
        <v>958</v>
      </c>
      <c r="EG972" s="46">
        <f t="shared" si="1088"/>
        <v>0</v>
      </c>
      <c r="EH972" s="68" t="e">
        <f t="shared" si="1089"/>
        <v>#N/A</v>
      </c>
      <c r="EI972" s="68" t="e">
        <f t="shared" si="1090"/>
        <v>#N/A</v>
      </c>
      <c r="EJ972" s="68" t="e">
        <f t="shared" si="1091"/>
        <v>#N/A</v>
      </c>
      <c r="EK972" s="68" t="e">
        <f t="shared" si="1092"/>
        <v>#N/A</v>
      </c>
      <c r="EL972" s="46">
        <f t="shared" si="1093"/>
        <v>0</v>
      </c>
      <c r="EM972" s="46">
        <f t="shared" si="1094"/>
        <v>0</v>
      </c>
    </row>
    <row r="973" spans="1:143">
      <c r="A973" s="89"/>
      <c r="B973" s="89"/>
      <c r="C973" s="89"/>
      <c r="D973" s="89"/>
      <c r="E973" s="89"/>
      <c r="F973" s="89"/>
      <c r="G973" s="34"/>
      <c r="H973" s="56">
        <f t="shared" si="1095"/>
        <v>959</v>
      </c>
      <c r="I973" s="165"/>
      <c r="J973" s="163"/>
      <c r="K973" s="163"/>
      <c r="L973" s="164"/>
      <c r="M973" s="155"/>
      <c r="N973" s="155"/>
      <c r="O973" s="144"/>
      <c r="P973" s="159" t="str">
        <f>IFERROR(IF(O973&lt;&gt;"User Specified",IF(O973&lt;&gt;"", INDEX('Refrigerant GWPs'!$G$2:$G$154,MATCH(O973,'Refrigerant GWPs'!$A$2:$A$154,0)),""),U973),0)</f>
        <v/>
      </c>
      <c r="Q973" s="155"/>
      <c r="R973" s="155"/>
      <c r="S973" s="144"/>
      <c r="T973" s="159" t="str">
        <f>IF(S973&lt;&gt;"User Specified",IF(AND(S973&lt;&gt;"User Specified",S973&lt;&gt;""), INDEX('Refrigerant GWPs'!$G$2:$G$154,MATCH(S973,'Refrigerant GWPs'!$A$2:$A$154,0)),""),V973)</f>
        <v/>
      </c>
      <c r="U973" s="144"/>
      <c r="V973" s="144"/>
      <c r="W973" s="155"/>
      <c r="X973" s="155"/>
      <c r="Y973" s="144"/>
      <c r="Z973" s="159" t="str">
        <f>IF(AND(Y973&lt;&gt;"User Specified",Y973&lt;&gt;""), INDEX('Refrigerant GWPs'!$G$2:$G$154,MATCH(Y973,'Refrigerant GWPs'!$A$2:$A$154,0)),"")</f>
        <v/>
      </c>
      <c r="AA973" s="155"/>
      <c r="AB973" s="156"/>
      <c r="AC973" s="66"/>
      <c r="AD973" s="66"/>
      <c r="AE973" s="66"/>
      <c r="AF973" s="66"/>
      <c r="AG973" s="66"/>
      <c r="AH973" s="66"/>
      <c r="AI973" s="34"/>
      <c r="AJ973" s="88">
        <f t="shared" si="1058"/>
        <v>0</v>
      </c>
      <c r="AK973" s="88">
        <f t="shared" si="1059"/>
        <v>0</v>
      </c>
      <c r="AL973" s="88">
        <v>0</v>
      </c>
      <c r="AM973" s="88">
        <v>0</v>
      </c>
      <c r="AN973" s="81" t="str">
        <f t="shared" si="1097"/>
        <v/>
      </c>
      <c r="AO973" s="88">
        <f t="shared" si="1060"/>
        <v>0</v>
      </c>
      <c r="AP973" s="88">
        <f t="shared" si="1061"/>
        <v>0</v>
      </c>
      <c r="AQ973" s="81" t="str">
        <f t="shared" si="1062"/>
        <v/>
      </c>
      <c r="AS973" s="41" t="b">
        <f t="shared" si="1063"/>
        <v>1</v>
      </c>
      <c r="AT973" s="38">
        <f t="shared" si="1064"/>
        <v>0</v>
      </c>
      <c r="AU973" s="60">
        <f t="shared" si="1065"/>
        <v>0</v>
      </c>
      <c r="AV973" s="41">
        <f t="shared" si="1066"/>
        <v>0</v>
      </c>
      <c r="AW973" s="41" t="b">
        <f t="shared" si="1067"/>
        <v>0</v>
      </c>
      <c r="AX973" t="str">
        <f t="shared" si="1068"/>
        <v>+00</v>
      </c>
      <c r="AY973" t="str">
        <f t="shared" si="1069"/>
        <v>+00</v>
      </c>
      <c r="BA973" s="47" t="b">
        <f t="shared" si="1098"/>
        <v>1</v>
      </c>
      <c r="BB973" s="42" t="b">
        <f t="shared" si="1099"/>
        <v>1</v>
      </c>
      <c r="BC973" s="42" t="b">
        <f t="shared" si="1100"/>
        <v>0</v>
      </c>
      <c r="BD973" s="42" t="b">
        <f t="shared" si="1101"/>
        <v>0</v>
      </c>
      <c r="BE973" s="70">
        <f t="shared" si="1102"/>
        <v>0</v>
      </c>
      <c r="BF973" s="70">
        <f t="shared" si="1103"/>
        <v>0</v>
      </c>
      <c r="BG973" s="34"/>
      <c r="BI973" s="47" t="b">
        <f t="shared" si="1104"/>
        <v>1</v>
      </c>
      <c r="BJ973" s="47" t="b">
        <f t="shared" si="1105"/>
        <v>1</v>
      </c>
      <c r="BK973" s="42" t="b">
        <f t="shared" si="1106"/>
        <v>0</v>
      </c>
      <c r="BL973" s="42" t="b">
        <f t="shared" si="1107"/>
        <v>0</v>
      </c>
      <c r="BM973" s="42">
        <f t="shared" si="1108"/>
        <v>0</v>
      </c>
      <c r="BN973" s="42">
        <f t="shared" si="1109"/>
        <v>0</v>
      </c>
      <c r="BP973" t="e">
        <f t="shared" si="1110"/>
        <v>#N/A</v>
      </c>
      <c r="BQ973" t="e">
        <f t="shared" si="1111"/>
        <v>#N/A</v>
      </c>
      <c r="BR973" t="e">
        <f t="shared" si="1112"/>
        <v>#N/A</v>
      </c>
      <c r="BT973" s="60">
        <f t="shared" si="1113"/>
        <v>0</v>
      </c>
      <c r="BU973" s="60">
        <f t="shared" si="1114"/>
        <v>0</v>
      </c>
      <c r="BV973" s="60">
        <f t="shared" si="1115"/>
        <v>0</v>
      </c>
      <c r="BW973" s="60">
        <f t="shared" si="1116"/>
        <v>0</v>
      </c>
      <c r="BX973" s="60">
        <f t="shared" si="1117"/>
        <v>0</v>
      </c>
      <c r="BY973" s="60">
        <f t="shared" si="1118"/>
        <v>0</v>
      </c>
      <c r="BZ973" s="60">
        <f t="shared" si="1119"/>
        <v>0</v>
      </c>
      <c r="CA973" s="60">
        <f t="shared" si="1120"/>
        <v>0</v>
      </c>
      <c r="CB973" s="60" t="e">
        <f t="shared" si="1070"/>
        <v>#N/A</v>
      </c>
      <c r="CC973" s="60">
        <f t="shared" si="1071"/>
        <v>100000</v>
      </c>
      <c r="CD973" s="60" t="e">
        <f t="shared" si="1072"/>
        <v>#N/A</v>
      </c>
      <c r="CE973" s="60">
        <f t="shared" si="1073"/>
        <v>100000</v>
      </c>
      <c r="CF973" s="83" t="e">
        <f t="shared" si="1121"/>
        <v>#N/A</v>
      </c>
      <c r="CG973" s="83">
        <f t="shared" si="1122"/>
        <v>0</v>
      </c>
      <c r="CH973" s="83" t="e">
        <f t="shared" si="1123"/>
        <v>#N/A</v>
      </c>
      <c r="CI973" s="83">
        <f t="shared" si="1124"/>
        <v>0</v>
      </c>
      <c r="CJ973" s="86" t="e">
        <f t="shared" si="1074"/>
        <v>#N/A</v>
      </c>
      <c r="CK973" s="82">
        <f t="shared" si="1075"/>
        <v>5.3070370403969858E-3</v>
      </c>
      <c r="CL973" s="82" t="e">
        <f t="shared" si="1076"/>
        <v>#N/A</v>
      </c>
      <c r="CM973" s="82">
        <f t="shared" si="1077"/>
        <v>5.3070370403969858E-3</v>
      </c>
      <c r="CO973" s="149" t="str">
        <f>IF($I973&lt;&gt;"",IF(O973="User Specified",U973,INDEX('Refrigerant GWPs'!$G$2:$G$156,MATCH(O973,'Refrigerant GWPs'!$A$2:$A$156,0))),"")</f>
        <v/>
      </c>
      <c r="CP973" s="138" t="str">
        <f>IF($I973&lt;&gt;"",INDEX('Device Refrigerant Leakage'!$E$2:$E$42,MATCH($M973,'Device Refrigerant Leakage'!$B$2:$B$42,0)),"")</f>
        <v/>
      </c>
      <c r="CQ973" s="138" t="str">
        <f>IF($I973&lt;&gt;"",INDEX('Device Refrigerant Leakage'!$F$2:$F$42,MATCH($M973,'Device Refrigerant Leakage'!$B$2:$B$42,0)),"")</f>
        <v/>
      </c>
      <c r="CR973" s="145" t="str">
        <f>IF($I973&lt;&gt;"",INDEX('Device Refrigerant Leakage'!$G$2:$G$42,MATCH($M973,'Device Refrigerant Leakage'!$B$2:$B$42,0)),"")</f>
        <v/>
      </c>
      <c r="CS973" s="145" t="str">
        <f>IF($I973&lt;&gt;"",INDEX('Device Refrigerant Leakage'!$D$2:$D$42,MATCH($M973,'Device Refrigerant Leakage'!$B$2:$B$42,0))*CP973/2204.62*CO973,"")</f>
        <v/>
      </c>
      <c r="CT973" s="145" t="str">
        <f>IF($I973&lt;&gt;"",J973*(INDEX('Device Refrigerant Leakage'!$D$2:$D$42,MATCH($M973,'Device Refrigerant Leakage'!$B$2:$B$42,0))-(INDEX('Device Refrigerant Leakage'!$D$2:$D$42,MATCH($M973,'Device Refrigerant Leakage'!$B$2:$B$42,0)))*CR973*CP973)*CQ973/2204.62*CO973,"")</f>
        <v/>
      </c>
      <c r="CU973" s="135" t="str">
        <f>IF($I973&lt;&gt;"",J973*IF(W973&lt;&gt;"AR",(CS973*K973)+CT973,(CS973*AB973)+CT973*(AB973/INDEX('Device Refrigerant Leakage'!$C$2:$C$42,MATCH($M973,'Device Refrigerant Leakage'!$B$2:$B$42,0)))),"")</f>
        <v/>
      </c>
      <c r="CW973" s="135" t="str">
        <f>IF($I973&lt;&gt;"",IF(S973="User Specified",V973,INDEX('Refrigerant GWPs'!$G$2:$G$156,MATCH(S973,'Refrigerant GWPs'!$A$2:$A$157,0))),"")</f>
        <v/>
      </c>
      <c r="CX973" s="138" t="str">
        <f>IF($I973&lt;&gt;"",INDEX('Device Refrigerant Leakage'!$E$2:$E$42,MATCH($Q973,'Device Refrigerant Leakage'!$B$2:$B$42,0)),"")</f>
        <v/>
      </c>
      <c r="CY973" s="138" t="str">
        <f>IF($I973&lt;&gt;"",INDEX('Device Refrigerant Leakage'!$F$2:$F$42,MATCH($Q973,'Device Refrigerant Leakage'!$B$2:$B$42,0)),"")</f>
        <v/>
      </c>
      <c r="CZ973" s="145" t="str">
        <f>IF($I973&lt;&gt;"",INDEX('Device Refrigerant Leakage'!$G$2:$G$42,MATCH($Q973,'Device Refrigerant Leakage'!$B$2:$B$42,0)),"")</f>
        <v/>
      </c>
      <c r="DA973" s="145" t="str">
        <f>IF($I973&lt;&gt;"",J973*INDEX('Device Refrigerant Leakage'!$D$2:$D$42,MATCH($Q973,'Device Refrigerant Leakage'!$B$2:$B$42,0))*CX973/2204.62*CW973,"")</f>
        <v/>
      </c>
      <c r="DB973" s="145" t="str">
        <f>IF($I973&lt;&gt;"",J973*(INDEX('Device Refrigerant Leakage'!$D$2:$D$42,MATCH($Q973,'Device Refrigerant Leakage'!$B$2:$B$42,0))-(INDEX('Device Refrigerant Leakage'!$D$2:$D$42,MATCH($Q973,'Device Refrigerant Leakage'!$B$2:$B$42,0)))*CZ973*CX973)*CY973/2204.62*CW973,"")</f>
        <v/>
      </c>
      <c r="DC973" s="135" t="str">
        <f t="shared" si="1096"/>
        <v/>
      </c>
      <c r="DE973" s="146" t="str">
        <f>IF(W973&lt;&gt;"AR","",IF(Y973="User Specified", AA973, INDEX('Refrigerant GWPs'!$G$2:$G$154,MATCH(Y973,'Refrigerant GWPs'!$A$2:$A$154,0))))</f>
        <v/>
      </c>
      <c r="DF973" s="146" t="str">
        <f>IF(W973&lt;&gt;"AR","",INDEX('Device Refrigerant Leakage'!$E$2:$E$42,MATCH(X973,'Device Refrigerant Leakage'!$B$2:$B$42,0)))</f>
        <v/>
      </c>
      <c r="DG973" s="146" t="str">
        <f>IF(W973&lt;&gt;"AR","",INDEX('Device Refrigerant Leakage'!$F$2:$F$42,MATCH(X973,'Device Refrigerant Leakage'!$B$2:$B$42,0)))</f>
        <v/>
      </c>
      <c r="DH973" s="146" t="str">
        <f>IF(W973&lt;&gt;"AR","",INDEX('Device Refrigerant Leakage'!$G$2:$G$42,MATCH(X973,'Device Refrigerant Leakage'!$B$2:$B$42,0)))</f>
        <v/>
      </c>
      <c r="DI973" s="146" t="str">
        <f>IF(W973&lt;&gt;"AR","",J973*INDEX('Device Refrigerant Leakage'!$D$2:$D$42,MATCH(X973,'Device Refrigerant Leakage'!$B$2:$B$42,0))*DF973/2204.62*DE973)</f>
        <v/>
      </c>
      <c r="DJ973" s="146" t="str">
        <f>IF(W973&lt;&gt;"AR","",J973*(INDEX('Device Refrigerant Leakage'!$D$2:$D$42,MATCH(X973,'Device Refrigerant Leakage'!$B$2:$B$42,0))-(INDEX('Device Refrigerant Leakage'!$D$2:$D$42,MATCH(X973,'Device Refrigerant Leakage'!$B$2:$B$42,0)))*DH973*DF973)*DG973/2204.62*DE973)</f>
        <v/>
      </c>
      <c r="DK973" s="146" t="str">
        <f>IF(W973&lt;&gt;"AR","",DI973*(K973-AB973)+'Fuel Sub Calcs-Deemed'!DJ973*((K973-AB973)/INDEX('Device Refrigerant Leakage'!$C$2:$C$42,MATCH('Fuel Sub Calcs-Deemed'!X973,'Device Refrigerant Leakage'!$B$2:$B$42,0))))</f>
        <v/>
      </c>
      <c r="DM973" s="56">
        <v>959</v>
      </c>
      <c r="DN973" s="67" t="e">
        <f t="shared" si="1078"/>
        <v>#N/A</v>
      </c>
      <c r="DO973" s="45" t="e">
        <f t="shared" si="1079"/>
        <v>#N/A</v>
      </c>
      <c r="DP973" s="67" t="e">
        <f t="shared" si="1080"/>
        <v>#N/A</v>
      </c>
      <c r="DQ973" s="45" t="e">
        <f t="shared" si="1081"/>
        <v>#N/A</v>
      </c>
      <c r="DR973" s="69" t="e">
        <f t="shared" si="1082"/>
        <v>#N/A</v>
      </c>
      <c r="DS973" s="34"/>
      <c r="DT973" s="67" t="e">
        <f>((BX973*CJ973)+IF($W973=MAT_AR,(BZ973*CL973),0))*(1+Reference!$E$50+Reference!$E$51)</f>
        <v>#N/A</v>
      </c>
      <c r="DU973" s="67">
        <f>((BY973*CK973)+IF($W973=MAT_AR,(CA973*CM973),0))*(1+Reference!$G$50+Reference!$G$51)</f>
        <v>0</v>
      </c>
      <c r="DV973" s="67" t="e">
        <f t="shared" si="1083"/>
        <v>#VALUE!</v>
      </c>
      <c r="DX973" s="56">
        <v>959</v>
      </c>
      <c r="DY973" s="67">
        <f t="shared" si="1084"/>
        <v>0</v>
      </c>
      <c r="DZ973" s="45" t="e">
        <f>VLOOKUP($R973,Dropdown!$C$3:$D$4,2,FALSE)</f>
        <v>#N/A</v>
      </c>
      <c r="EA973" s="68">
        <f t="shared" si="1085"/>
        <v>0</v>
      </c>
      <c r="EB973" s="68" t="str">
        <f t="shared" si="1086"/>
        <v>N/A</v>
      </c>
      <c r="EC973" s="68">
        <f t="shared" si="1087"/>
        <v>0</v>
      </c>
      <c r="ED973" s="68" t="str">
        <f t="shared" si="1125"/>
        <v>N/A</v>
      </c>
      <c r="EF973" s="56">
        <v>959</v>
      </c>
      <c r="EG973" s="46">
        <f t="shared" si="1088"/>
        <v>0</v>
      </c>
      <c r="EH973" s="68" t="e">
        <f t="shared" si="1089"/>
        <v>#N/A</v>
      </c>
      <c r="EI973" s="68" t="e">
        <f t="shared" si="1090"/>
        <v>#N/A</v>
      </c>
      <c r="EJ973" s="68" t="e">
        <f t="shared" si="1091"/>
        <v>#N/A</v>
      </c>
      <c r="EK973" s="68" t="e">
        <f t="shared" si="1092"/>
        <v>#N/A</v>
      </c>
      <c r="EL973" s="46">
        <f t="shared" si="1093"/>
        <v>0</v>
      </c>
      <c r="EM973" s="46">
        <f t="shared" si="1094"/>
        <v>0</v>
      </c>
    </row>
    <row r="974" spans="1:143">
      <c r="A974" s="89"/>
      <c r="B974" s="89"/>
      <c r="C974" s="89"/>
      <c r="D974" s="89"/>
      <c r="E974" s="89"/>
      <c r="F974" s="89"/>
      <c r="G974" s="34"/>
      <c r="H974" s="56">
        <f t="shared" si="1095"/>
        <v>960</v>
      </c>
      <c r="I974" s="165"/>
      <c r="J974" s="163"/>
      <c r="K974" s="163"/>
      <c r="L974" s="164"/>
      <c r="M974" s="155"/>
      <c r="N974" s="155"/>
      <c r="O974" s="144"/>
      <c r="P974" s="159" t="str">
        <f>IFERROR(IF(O974&lt;&gt;"User Specified",IF(O974&lt;&gt;"", INDEX('Refrigerant GWPs'!$G$2:$G$154,MATCH(O974,'Refrigerant GWPs'!$A$2:$A$154,0)),""),U974),0)</f>
        <v/>
      </c>
      <c r="Q974" s="155"/>
      <c r="R974" s="155"/>
      <c r="S974" s="144"/>
      <c r="T974" s="159" t="str">
        <f>IF(S974&lt;&gt;"User Specified",IF(AND(S974&lt;&gt;"User Specified",S974&lt;&gt;""), INDEX('Refrigerant GWPs'!$G$2:$G$154,MATCH(S974,'Refrigerant GWPs'!$A$2:$A$154,0)),""),V974)</f>
        <v/>
      </c>
      <c r="U974" s="144"/>
      <c r="V974" s="144"/>
      <c r="W974" s="155"/>
      <c r="X974" s="155"/>
      <c r="Y974" s="144"/>
      <c r="Z974" s="159" t="str">
        <f>IF(AND(Y974&lt;&gt;"User Specified",Y974&lt;&gt;""), INDEX('Refrigerant GWPs'!$G$2:$G$154,MATCH(Y974,'Refrigerant GWPs'!$A$2:$A$154,0)),"")</f>
        <v/>
      </c>
      <c r="AA974" s="155"/>
      <c r="AB974" s="156"/>
      <c r="AC974" s="66"/>
      <c r="AD974" s="66"/>
      <c r="AE974" s="66"/>
      <c r="AF974" s="66"/>
      <c r="AG974" s="66"/>
      <c r="AH974" s="66"/>
      <c r="AI974" s="34"/>
      <c r="AJ974" s="88">
        <f t="shared" si="1058"/>
        <v>0</v>
      </c>
      <c r="AK974" s="88">
        <f t="shared" si="1059"/>
        <v>0</v>
      </c>
      <c r="AL974" s="88">
        <v>0</v>
      </c>
      <c r="AM974" s="88">
        <v>0</v>
      </c>
      <c r="AN974" s="81" t="str">
        <f t="shared" si="1097"/>
        <v/>
      </c>
      <c r="AO974" s="88">
        <f t="shared" si="1060"/>
        <v>0</v>
      </c>
      <c r="AP974" s="88">
        <f t="shared" si="1061"/>
        <v>0</v>
      </c>
      <c r="AQ974" s="81" t="str">
        <f t="shared" si="1062"/>
        <v/>
      </c>
      <c r="AS974" s="41" t="b">
        <f t="shared" si="1063"/>
        <v>1</v>
      </c>
      <c r="AT974" s="38">
        <f t="shared" si="1064"/>
        <v>0</v>
      </c>
      <c r="AU974" s="60">
        <f t="shared" si="1065"/>
        <v>0</v>
      </c>
      <c r="AV974" s="41">
        <f t="shared" si="1066"/>
        <v>0</v>
      </c>
      <c r="AW974" s="41" t="b">
        <f t="shared" si="1067"/>
        <v>0</v>
      </c>
      <c r="AX974" t="str">
        <f t="shared" si="1068"/>
        <v>+00</v>
      </c>
      <c r="AY974" t="str">
        <f t="shared" si="1069"/>
        <v>+00</v>
      </c>
      <c r="BA974" s="47" t="b">
        <f t="shared" si="1098"/>
        <v>1</v>
      </c>
      <c r="BB974" s="42" t="b">
        <f t="shared" si="1099"/>
        <v>1</v>
      </c>
      <c r="BC974" s="42" t="b">
        <f t="shared" si="1100"/>
        <v>0</v>
      </c>
      <c r="BD974" s="42" t="b">
        <f t="shared" si="1101"/>
        <v>0</v>
      </c>
      <c r="BE974" s="70">
        <f t="shared" si="1102"/>
        <v>0</v>
      </c>
      <c r="BF974" s="70">
        <f t="shared" si="1103"/>
        <v>0</v>
      </c>
      <c r="BG974" s="34"/>
      <c r="BI974" s="47" t="b">
        <f t="shared" si="1104"/>
        <v>1</v>
      </c>
      <c r="BJ974" s="47" t="b">
        <f t="shared" si="1105"/>
        <v>1</v>
      </c>
      <c r="BK974" s="42" t="b">
        <f t="shared" si="1106"/>
        <v>0</v>
      </c>
      <c r="BL974" s="42" t="b">
        <f t="shared" si="1107"/>
        <v>0</v>
      </c>
      <c r="BM974" s="42">
        <f t="shared" si="1108"/>
        <v>0</v>
      </c>
      <c r="BN974" s="42">
        <f t="shared" si="1109"/>
        <v>0</v>
      </c>
      <c r="BP974" t="e">
        <f t="shared" si="1110"/>
        <v>#N/A</v>
      </c>
      <c r="BQ974" t="e">
        <f t="shared" si="1111"/>
        <v>#N/A</v>
      </c>
      <c r="BR974" t="e">
        <f t="shared" si="1112"/>
        <v>#N/A</v>
      </c>
      <c r="BT974" s="60">
        <f t="shared" si="1113"/>
        <v>0</v>
      </c>
      <c r="BU974" s="60">
        <f t="shared" si="1114"/>
        <v>0</v>
      </c>
      <c r="BV974" s="60">
        <f t="shared" si="1115"/>
        <v>0</v>
      </c>
      <c r="BW974" s="60">
        <f t="shared" si="1116"/>
        <v>0</v>
      </c>
      <c r="BX974" s="60">
        <f t="shared" si="1117"/>
        <v>0</v>
      </c>
      <c r="BY974" s="60">
        <f t="shared" si="1118"/>
        <v>0</v>
      </c>
      <c r="BZ974" s="60">
        <f t="shared" si="1119"/>
        <v>0</v>
      </c>
      <c r="CA974" s="60">
        <f t="shared" si="1120"/>
        <v>0</v>
      </c>
      <c r="CB974" s="60" t="e">
        <f t="shared" si="1070"/>
        <v>#N/A</v>
      </c>
      <c r="CC974" s="60">
        <f t="shared" si="1071"/>
        <v>100000</v>
      </c>
      <c r="CD974" s="60" t="e">
        <f t="shared" si="1072"/>
        <v>#N/A</v>
      </c>
      <c r="CE974" s="60">
        <f t="shared" si="1073"/>
        <v>100000</v>
      </c>
      <c r="CF974" s="83" t="e">
        <f t="shared" si="1121"/>
        <v>#N/A</v>
      </c>
      <c r="CG974" s="83">
        <f t="shared" si="1122"/>
        <v>0</v>
      </c>
      <c r="CH974" s="83" t="e">
        <f t="shared" si="1123"/>
        <v>#N/A</v>
      </c>
      <c r="CI974" s="83">
        <f t="shared" si="1124"/>
        <v>0</v>
      </c>
      <c r="CJ974" s="86" t="e">
        <f t="shared" si="1074"/>
        <v>#N/A</v>
      </c>
      <c r="CK974" s="82">
        <f t="shared" si="1075"/>
        <v>5.3070370403969858E-3</v>
      </c>
      <c r="CL974" s="82" t="e">
        <f t="shared" si="1076"/>
        <v>#N/A</v>
      </c>
      <c r="CM974" s="82">
        <f t="shared" si="1077"/>
        <v>5.3070370403969858E-3</v>
      </c>
      <c r="CO974" s="149" t="str">
        <f>IF($I974&lt;&gt;"",IF(O974="User Specified",U974,INDEX('Refrigerant GWPs'!$G$2:$G$156,MATCH(O974,'Refrigerant GWPs'!$A$2:$A$156,0))),"")</f>
        <v/>
      </c>
      <c r="CP974" s="138" t="str">
        <f>IF($I974&lt;&gt;"",INDEX('Device Refrigerant Leakage'!$E$2:$E$42,MATCH($M974,'Device Refrigerant Leakage'!$B$2:$B$42,0)),"")</f>
        <v/>
      </c>
      <c r="CQ974" s="138" t="str">
        <f>IF($I974&lt;&gt;"",INDEX('Device Refrigerant Leakage'!$F$2:$F$42,MATCH($M974,'Device Refrigerant Leakage'!$B$2:$B$42,0)),"")</f>
        <v/>
      </c>
      <c r="CR974" s="145" t="str">
        <f>IF($I974&lt;&gt;"",INDEX('Device Refrigerant Leakage'!$G$2:$G$42,MATCH($M974,'Device Refrigerant Leakage'!$B$2:$B$42,0)),"")</f>
        <v/>
      </c>
      <c r="CS974" s="145" t="str">
        <f>IF($I974&lt;&gt;"",INDEX('Device Refrigerant Leakage'!$D$2:$D$42,MATCH($M974,'Device Refrigerant Leakage'!$B$2:$B$42,0))*CP974/2204.62*CO974,"")</f>
        <v/>
      </c>
      <c r="CT974" s="145" t="str">
        <f>IF($I974&lt;&gt;"",J974*(INDEX('Device Refrigerant Leakage'!$D$2:$D$42,MATCH($M974,'Device Refrigerant Leakage'!$B$2:$B$42,0))-(INDEX('Device Refrigerant Leakage'!$D$2:$D$42,MATCH($M974,'Device Refrigerant Leakage'!$B$2:$B$42,0)))*CR974*CP974)*CQ974/2204.62*CO974,"")</f>
        <v/>
      </c>
      <c r="CU974" s="135" t="str">
        <f>IF($I974&lt;&gt;"",J974*IF(W974&lt;&gt;"AR",(CS974*K974)+CT974,(CS974*AB974)+CT974*(AB974/INDEX('Device Refrigerant Leakage'!$C$2:$C$42,MATCH($M974,'Device Refrigerant Leakage'!$B$2:$B$42,0)))),"")</f>
        <v/>
      </c>
      <c r="CW974" s="135" t="str">
        <f>IF($I974&lt;&gt;"",IF(S974="User Specified",V974,INDEX('Refrigerant GWPs'!$G$2:$G$156,MATCH(S974,'Refrigerant GWPs'!$A$2:$A$157,0))),"")</f>
        <v/>
      </c>
      <c r="CX974" s="138" t="str">
        <f>IF($I974&lt;&gt;"",INDEX('Device Refrigerant Leakage'!$E$2:$E$42,MATCH($Q974,'Device Refrigerant Leakage'!$B$2:$B$42,0)),"")</f>
        <v/>
      </c>
      <c r="CY974" s="138" t="str">
        <f>IF($I974&lt;&gt;"",INDEX('Device Refrigerant Leakage'!$F$2:$F$42,MATCH($Q974,'Device Refrigerant Leakage'!$B$2:$B$42,0)),"")</f>
        <v/>
      </c>
      <c r="CZ974" s="145" t="str">
        <f>IF($I974&lt;&gt;"",INDEX('Device Refrigerant Leakage'!$G$2:$G$42,MATCH($Q974,'Device Refrigerant Leakage'!$B$2:$B$42,0)),"")</f>
        <v/>
      </c>
      <c r="DA974" s="145" t="str">
        <f>IF($I974&lt;&gt;"",J974*INDEX('Device Refrigerant Leakage'!$D$2:$D$42,MATCH($Q974,'Device Refrigerant Leakage'!$B$2:$B$42,0))*CX974/2204.62*CW974,"")</f>
        <v/>
      </c>
      <c r="DB974" s="145" t="str">
        <f>IF($I974&lt;&gt;"",J974*(INDEX('Device Refrigerant Leakage'!$D$2:$D$42,MATCH($Q974,'Device Refrigerant Leakage'!$B$2:$B$42,0))-(INDEX('Device Refrigerant Leakage'!$D$2:$D$42,MATCH($Q974,'Device Refrigerant Leakage'!$B$2:$B$42,0)))*CZ974*CX974)*CY974/2204.62*CW974,"")</f>
        <v/>
      </c>
      <c r="DC974" s="135" t="str">
        <f t="shared" si="1096"/>
        <v/>
      </c>
      <c r="DE974" s="146" t="str">
        <f>IF(W974&lt;&gt;"AR","",IF(Y974="User Specified", AA974, INDEX('Refrigerant GWPs'!$G$2:$G$154,MATCH(Y974,'Refrigerant GWPs'!$A$2:$A$154,0))))</f>
        <v/>
      </c>
      <c r="DF974" s="146" t="str">
        <f>IF(W974&lt;&gt;"AR","",INDEX('Device Refrigerant Leakage'!$E$2:$E$42,MATCH(X974,'Device Refrigerant Leakage'!$B$2:$B$42,0)))</f>
        <v/>
      </c>
      <c r="DG974" s="146" t="str">
        <f>IF(W974&lt;&gt;"AR","",INDEX('Device Refrigerant Leakage'!$F$2:$F$42,MATCH(X974,'Device Refrigerant Leakage'!$B$2:$B$42,0)))</f>
        <v/>
      </c>
      <c r="DH974" s="146" t="str">
        <f>IF(W974&lt;&gt;"AR","",INDEX('Device Refrigerant Leakage'!$G$2:$G$42,MATCH(X974,'Device Refrigerant Leakage'!$B$2:$B$42,0)))</f>
        <v/>
      </c>
      <c r="DI974" s="146" t="str">
        <f>IF(W974&lt;&gt;"AR","",J974*INDEX('Device Refrigerant Leakage'!$D$2:$D$42,MATCH(X974,'Device Refrigerant Leakage'!$B$2:$B$42,0))*DF974/2204.62*DE974)</f>
        <v/>
      </c>
      <c r="DJ974" s="146" t="str">
        <f>IF(W974&lt;&gt;"AR","",J974*(INDEX('Device Refrigerant Leakage'!$D$2:$D$42,MATCH(X974,'Device Refrigerant Leakage'!$B$2:$B$42,0))-(INDEX('Device Refrigerant Leakage'!$D$2:$D$42,MATCH(X974,'Device Refrigerant Leakage'!$B$2:$B$42,0)))*DH974*DF974)*DG974/2204.62*DE974)</f>
        <v/>
      </c>
      <c r="DK974" s="146" t="str">
        <f>IF(W974&lt;&gt;"AR","",DI974*(K974-AB974)+'Fuel Sub Calcs-Deemed'!DJ974*((K974-AB974)/INDEX('Device Refrigerant Leakage'!$C$2:$C$42,MATCH('Fuel Sub Calcs-Deemed'!X974,'Device Refrigerant Leakage'!$B$2:$B$42,0))))</f>
        <v/>
      </c>
      <c r="DM974" s="56">
        <v>960</v>
      </c>
      <c r="DN974" s="67" t="e">
        <f t="shared" si="1078"/>
        <v>#N/A</v>
      </c>
      <c r="DO974" s="45" t="e">
        <f t="shared" si="1079"/>
        <v>#N/A</v>
      </c>
      <c r="DP974" s="67" t="e">
        <f t="shared" si="1080"/>
        <v>#N/A</v>
      </c>
      <c r="DQ974" s="45" t="e">
        <f t="shared" si="1081"/>
        <v>#N/A</v>
      </c>
      <c r="DR974" s="69" t="e">
        <f t="shared" si="1082"/>
        <v>#N/A</v>
      </c>
      <c r="DS974" s="34"/>
      <c r="DT974" s="67" t="e">
        <f>((BX974*CJ974)+IF($W974=MAT_AR,(BZ974*CL974),0))*(1+Reference!$E$50+Reference!$E$51)</f>
        <v>#N/A</v>
      </c>
      <c r="DU974" s="67">
        <f>((BY974*CK974)+IF($W974=MAT_AR,(CA974*CM974),0))*(1+Reference!$G$50+Reference!$G$51)</f>
        <v>0</v>
      </c>
      <c r="DV974" s="67" t="e">
        <f t="shared" si="1083"/>
        <v>#VALUE!</v>
      </c>
      <c r="DX974" s="56">
        <v>960</v>
      </c>
      <c r="DY974" s="67">
        <f t="shared" si="1084"/>
        <v>0</v>
      </c>
      <c r="DZ974" s="45" t="e">
        <f>VLOOKUP($R974,Dropdown!$C$3:$D$4,2,FALSE)</f>
        <v>#N/A</v>
      </c>
      <c r="EA974" s="68">
        <f t="shared" si="1085"/>
        <v>0</v>
      </c>
      <c r="EB974" s="68" t="str">
        <f t="shared" si="1086"/>
        <v>N/A</v>
      </c>
      <c r="EC974" s="68">
        <f t="shared" si="1087"/>
        <v>0</v>
      </c>
      <c r="ED974" s="68" t="str">
        <f t="shared" si="1125"/>
        <v>N/A</v>
      </c>
      <c r="EF974" s="56">
        <v>960</v>
      </c>
      <c r="EG974" s="46">
        <f t="shared" si="1088"/>
        <v>0</v>
      </c>
      <c r="EH974" s="68" t="e">
        <f t="shared" si="1089"/>
        <v>#N/A</v>
      </c>
      <c r="EI974" s="68" t="e">
        <f t="shared" si="1090"/>
        <v>#N/A</v>
      </c>
      <c r="EJ974" s="68" t="e">
        <f t="shared" si="1091"/>
        <v>#N/A</v>
      </c>
      <c r="EK974" s="68" t="e">
        <f t="shared" si="1092"/>
        <v>#N/A</v>
      </c>
      <c r="EL974" s="46">
        <f t="shared" si="1093"/>
        <v>0</v>
      </c>
      <c r="EM974" s="46">
        <f t="shared" si="1094"/>
        <v>0</v>
      </c>
    </row>
    <row r="975" spans="1:143">
      <c r="A975" s="89"/>
      <c r="B975" s="89"/>
      <c r="C975" s="89"/>
      <c r="D975" s="89"/>
      <c r="E975" s="89"/>
      <c r="F975" s="89"/>
      <c r="G975" s="34"/>
      <c r="H975" s="56">
        <f t="shared" si="1095"/>
        <v>961</v>
      </c>
      <c r="I975" s="165"/>
      <c r="J975" s="163"/>
      <c r="K975" s="163"/>
      <c r="L975" s="164"/>
      <c r="M975" s="155"/>
      <c r="N975" s="155"/>
      <c r="O975" s="144"/>
      <c r="P975" s="159" t="str">
        <f>IFERROR(IF(O975&lt;&gt;"User Specified",IF(O975&lt;&gt;"", INDEX('Refrigerant GWPs'!$G$2:$G$154,MATCH(O975,'Refrigerant GWPs'!$A$2:$A$154,0)),""),U975),0)</f>
        <v/>
      </c>
      <c r="Q975" s="155"/>
      <c r="R975" s="155"/>
      <c r="S975" s="144"/>
      <c r="T975" s="159" t="str">
        <f>IF(S975&lt;&gt;"User Specified",IF(AND(S975&lt;&gt;"User Specified",S975&lt;&gt;""), INDEX('Refrigerant GWPs'!$G$2:$G$154,MATCH(S975,'Refrigerant GWPs'!$A$2:$A$154,0)),""),V975)</f>
        <v/>
      </c>
      <c r="U975" s="144"/>
      <c r="V975" s="144"/>
      <c r="W975" s="155"/>
      <c r="X975" s="155"/>
      <c r="Y975" s="144"/>
      <c r="Z975" s="159" t="str">
        <f>IF(AND(Y975&lt;&gt;"User Specified",Y975&lt;&gt;""), INDEX('Refrigerant GWPs'!$G$2:$G$154,MATCH(Y975,'Refrigerant GWPs'!$A$2:$A$154,0)),"")</f>
        <v/>
      </c>
      <c r="AA975" s="155"/>
      <c r="AB975" s="156"/>
      <c r="AC975" s="66"/>
      <c r="AD975" s="66"/>
      <c r="AE975" s="66"/>
      <c r="AF975" s="66"/>
      <c r="AG975" s="66"/>
      <c r="AH975" s="66"/>
      <c r="AI975" s="34"/>
      <c r="AJ975" s="88">
        <f t="shared" ref="AJ975:AJ1014" si="1126">IF($W975=MAT_AR,AC975,AF975)</f>
        <v>0</v>
      </c>
      <c r="AK975" s="88">
        <f t="shared" ref="AK975:AK1014" si="1127">IF($W975=MAT_AR,AE975,AH975)</f>
        <v>0</v>
      </c>
      <c r="AL975" s="88">
        <v>0</v>
      </c>
      <c r="AM975" s="88">
        <v>0</v>
      </c>
      <c r="AN975" s="81" t="str">
        <f t="shared" si="1097"/>
        <v/>
      </c>
      <c r="AO975" s="88">
        <f t="shared" ref="AO975:AO1014" si="1128">IF($W975=MAT_AR,AF975,0)</f>
        <v>0</v>
      </c>
      <c r="AP975" s="88">
        <f t="shared" ref="AP975:AP1014" si="1129">IF($W975=MAT_AR,AH975,0)</f>
        <v>0</v>
      </c>
      <c r="AQ975" s="81" t="str">
        <f t="shared" ref="AQ975:AQ1014" si="1130">IF(AND(W975=MAT_AR,OR(BK975:BL975)),"Warning: Need to enter baseline and measure consumption","")</f>
        <v/>
      </c>
      <c r="AS975" s="41" t="b">
        <f t="shared" ref="AS975:AS1014" si="1131">NOT(W975=MAT_AR)</f>
        <v>1</v>
      </c>
      <c r="AT975" s="38">
        <f t="shared" ref="AT975:AT1014" si="1132">IF(W975=MAT_AR,AB975,K975)</f>
        <v>0</v>
      </c>
      <c r="AU975" s="60">
        <f t="shared" ref="AU975:AU1014" si="1133">K975-AT975</f>
        <v>0</v>
      </c>
      <c r="AV975" s="41">
        <f t="shared" ref="AV975:AV1014" si="1134">IF(W975=MAT_AR,AB975,0)</f>
        <v>0</v>
      </c>
      <c r="AW975" s="41" t="b">
        <f t="shared" ref="AW975:AW1014" si="1135">AND(NOT(ISBLANK(I975)),NOT(ISBLANK(J975)),NOT(ISBLANK(K975)),NOT(ISBLANK(L975)),NOT(ISBLANK(N975)),NOT(ISBLANK(R975)),NOT(OR(BC975:BD975)),NOT(ISBLANK(W975)))</f>
        <v>0</v>
      </c>
      <c r="AX975" t="str">
        <f t="shared" ref="AX975:AX1014" si="1136">$L975&amp;"+"&amp;TEXT(ROUND($AT975,0),"00")</f>
        <v>+00</v>
      </c>
      <c r="AY975" t="str">
        <f t="shared" ref="AY975:AY1014" si="1137">TEXT(ROUND($L975+$AT975,0),"#")&amp;"+"&amp;TEXT(ROUND($AU975,0),"00")</f>
        <v>+00</v>
      </c>
      <c r="BA975" s="47" t="b">
        <f t="shared" si="1098"/>
        <v>1</v>
      </c>
      <c r="BB975" s="42" t="b">
        <f t="shared" si="1099"/>
        <v>1</v>
      </c>
      <c r="BC975" s="42" t="b">
        <f t="shared" si="1100"/>
        <v>0</v>
      </c>
      <c r="BD975" s="42" t="b">
        <f t="shared" si="1101"/>
        <v>0</v>
      </c>
      <c r="BE975" s="70">
        <f t="shared" si="1102"/>
        <v>0</v>
      </c>
      <c r="BF975" s="70">
        <f t="shared" si="1103"/>
        <v>0</v>
      </c>
      <c r="BG975" s="34"/>
      <c r="BI975" s="47" t="b">
        <f t="shared" si="1104"/>
        <v>1</v>
      </c>
      <c r="BJ975" s="47" t="b">
        <f t="shared" si="1105"/>
        <v>1</v>
      </c>
      <c r="BK975" s="42" t="b">
        <f t="shared" si="1106"/>
        <v>0</v>
      </c>
      <c r="BL975" s="42" t="b">
        <f t="shared" si="1107"/>
        <v>0</v>
      </c>
      <c r="BM975" s="42">
        <f t="shared" si="1108"/>
        <v>0</v>
      </c>
      <c r="BN975" s="42">
        <f t="shared" si="1109"/>
        <v>0</v>
      </c>
      <c r="BP975" t="e">
        <f t="shared" si="1110"/>
        <v>#N/A</v>
      </c>
      <c r="BQ975" t="e">
        <f t="shared" si="1111"/>
        <v>#N/A</v>
      </c>
      <c r="BR975" t="e">
        <f t="shared" si="1112"/>
        <v>#N/A</v>
      </c>
      <c r="BT975" s="60">
        <f t="shared" si="1113"/>
        <v>0</v>
      </c>
      <c r="BU975" s="60">
        <f t="shared" si="1114"/>
        <v>0</v>
      </c>
      <c r="BV975" s="60">
        <f t="shared" si="1115"/>
        <v>0</v>
      </c>
      <c r="BW975" s="60">
        <f t="shared" si="1116"/>
        <v>0</v>
      </c>
      <c r="BX975" s="60">
        <f t="shared" si="1117"/>
        <v>0</v>
      </c>
      <c r="BY975" s="60">
        <f t="shared" si="1118"/>
        <v>0</v>
      </c>
      <c r="BZ975" s="60">
        <f t="shared" si="1119"/>
        <v>0</v>
      </c>
      <c r="CA975" s="60">
        <f t="shared" si="1120"/>
        <v>0</v>
      </c>
      <c r="CB975" s="60" t="e">
        <f t="shared" ref="CB975:CB1014" si="1138">INDEX(AFL_Source_Energy_Btu_per_kWh,MATCH($AX975,AFL_IndexB,0))</f>
        <v>#N/A</v>
      </c>
      <c r="CC975" s="60">
        <f t="shared" ref="CC975:CC1014" si="1139">Btu_therm</f>
        <v>100000</v>
      </c>
      <c r="CD975" s="60" t="e">
        <f t="shared" ref="CD975:CD1014" si="1140">INDEX(AFL_Source_Energy_Btu_per_kWh,MATCH($AY975,AFL_IndexB,0))</f>
        <v>#N/A</v>
      </c>
      <c r="CE975" s="60">
        <f t="shared" ref="CE975:CE1014" si="1141">Btu_therm</f>
        <v>100000</v>
      </c>
      <c r="CF975" s="83" t="e">
        <f t="shared" si="1121"/>
        <v>#N/A</v>
      </c>
      <c r="CG975" s="83">
        <f t="shared" si="1122"/>
        <v>0</v>
      </c>
      <c r="CH975" s="83" t="e">
        <f t="shared" si="1123"/>
        <v>#N/A</v>
      </c>
      <c r="CI975" s="83">
        <f t="shared" si="1124"/>
        <v>0</v>
      </c>
      <c r="CJ975" s="86" t="e">
        <f t="shared" ref="CJ975:CJ1014" si="1142">INDEX(AFL_Emissions_Intensity_metric_tonnes_per_MWh,MATCH($AX975,AFL_IndexB,0))/1000</f>
        <v>#N/A</v>
      </c>
      <c r="CK975" s="82">
        <f t="shared" ref="CK975:CK1014" si="1143">NG_metric_tonne_CO2_therm</f>
        <v>5.3070370403969858E-3</v>
      </c>
      <c r="CL975" s="82" t="e">
        <f t="shared" ref="CL975:CL1014" si="1144">INDEX(AFL_Emissions_Intensity_metric_tonnes_per_MWh,MATCH($AY975,AFL_IndexB,0))/1000</f>
        <v>#N/A</v>
      </c>
      <c r="CM975" s="82">
        <f t="shared" ref="CM975:CM1014" si="1145">NG_metric_tonne_CO2_therm</f>
        <v>5.3070370403969858E-3</v>
      </c>
      <c r="CO975" s="149" t="str">
        <f>IF($I975&lt;&gt;"",IF(O975="User Specified",U975,INDEX('Refrigerant GWPs'!$G$2:$G$156,MATCH(O975,'Refrigerant GWPs'!$A$2:$A$156,0))),"")</f>
        <v/>
      </c>
      <c r="CP975" s="138" t="str">
        <f>IF($I975&lt;&gt;"",INDEX('Device Refrigerant Leakage'!$E$2:$E$42,MATCH($M975,'Device Refrigerant Leakage'!$B$2:$B$42,0)),"")</f>
        <v/>
      </c>
      <c r="CQ975" s="138" t="str">
        <f>IF($I975&lt;&gt;"",INDEX('Device Refrigerant Leakage'!$F$2:$F$42,MATCH($M975,'Device Refrigerant Leakage'!$B$2:$B$42,0)),"")</f>
        <v/>
      </c>
      <c r="CR975" s="145" t="str">
        <f>IF($I975&lt;&gt;"",INDEX('Device Refrigerant Leakage'!$G$2:$G$42,MATCH($M975,'Device Refrigerant Leakage'!$B$2:$B$42,0)),"")</f>
        <v/>
      </c>
      <c r="CS975" s="145" t="str">
        <f>IF($I975&lt;&gt;"",INDEX('Device Refrigerant Leakage'!$D$2:$D$42,MATCH($M975,'Device Refrigerant Leakage'!$B$2:$B$42,0))*CP975/2204.62*CO975,"")</f>
        <v/>
      </c>
      <c r="CT975" s="145" t="str">
        <f>IF($I975&lt;&gt;"",J975*(INDEX('Device Refrigerant Leakage'!$D$2:$D$42,MATCH($M975,'Device Refrigerant Leakage'!$B$2:$B$42,0))-(INDEX('Device Refrigerant Leakage'!$D$2:$D$42,MATCH($M975,'Device Refrigerant Leakage'!$B$2:$B$42,0)))*CR975*CP975)*CQ975/2204.62*CO975,"")</f>
        <v/>
      </c>
      <c r="CU975" s="135" t="str">
        <f>IF($I975&lt;&gt;"",J975*IF(W975&lt;&gt;"AR",(CS975*K975)+CT975,(CS975*AB975)+CT975*(AB975/INDEX('Device Refrigerant Leakage'!$C$2:$C$42,MATCH($M975,'Device Refrigerant Leakage'!$B$2:$B$42,0)))),"")</f>
        <v/>
      </c>
      <c r="CW975" s="135" t="str">
        <f>IF($I975&lt;&gt;"",IF(S975="User Specified",V975,INDEX('Refrigerant GWPs'!$G$2:$G$156,MATCH(S975,'Refrigerant GWPs'!$A$2:$A$157,0))),"")</f>
        <v/>
      </c>
      <c r="CX975" s="138" t="str">
        <f>IF($I975&lt;&gt;"",INDEX('Device Refrigerant Leakage'!$E$2:$E$42,MATCH($Q975,'Device Refrigerant Leakage'!$B$2:$B$42,0)),"")</f>
        <v/>
      </c>
      <c r="CY975" s="138" t="str">
        <f>IF($I975&lt;&gt;"",INDEX('Device Refrigerant Leakage'!$F$2:$F$42,MATCH($Q975,'Device Refrigerant Leakage'!$B$2:$B$42,0)),"")</f>
        <v/>
      </c>
      <c r="CZ975" s="145" t="str">
        <f>IF($I975&lt;&gt;"",INDEX('Device Refrigerant Leakage'!$G$2:$G$42,MATCH($Q975,'Device Refrigerant Leakage'!$B$2:$B$42,0)),"")</f>
        <v/>
      </c>
      <c r="DA975" s="145" t="str">
        <f>IF($I975&lt;&gt;"",J975*INDEX('Device Refrigerant Leakage'!$D$2:$D$42,MATCH($Q975,'Device Refrigerant Leakage'!$B$2:$B$42,0))*CX975/2204.62*CW975,"")</f>
        <v/>
      </c>
      <c r="DB975" s="145" t="str">
        <f>IF($I975&lt;&gt;"",J975*(INDEX('Device Refrigerant Leakage'!$D$2:$D$42,MATCH($Q975,'Device Refrigerant Leakage'!$B$2:$B$42,0))-(INDEX('Device Refrigerant Leakage'!$D$2:$D$42,MATCH($Q975,'Device Refrigerant Leakage'!$B$2:$B$42,0)))*CZ975*CX975)*CY975/2204.62*CW975,"")</f>
        <v/>
      </c>
      <c r="DC975" s="135" t="str">
        <f t="shared" si="1096"/>
        <v/>
      </c>
      <c r="DE975" s="146" t="str">
        <f>IF(W975&lt;&gt;"AR","",IF(Y975="User Specified", AA975, INDEX('Refrigerant GWPs'!$G$2:$G$154,MATCH(Y975,'Refrigerant GWPs'!$A$2:$A$154,0))))</f>
        <v/>
      </c>
      <c r="DF975" s="146" t="str">
        <f>IF(W975&lt;&gt;"AR","",INDEX('Device Refrigerant Leakage'!$E$2:$E$42,MATCH(X975,'Device Refrigerant Leakage'!$B$2:$B$42,0)))</f>
        <v/>
      </c>
      <c r="DG975" s="146" t="str">
        <f>IF(W975&lt;&gt;"AR","",INDEX('Device Refrigerant Leakage'!$F$2:$F$42,MATCH(X975,'Device Refrigerant Leakage'!$B$2:$B$42,0)))</f>
        <v/>
      </c>
      <c r="DH975" s="146" t="str">
        <f>IF(W975&lt;&gt;"AR","",INDEX('Device Refrigerant Leakage'!$G$2:$G$42,MATCH(X975,'Device Refrigerant Leakage'!$B$2:$B$42,0)))</f>
        <v/>
      </c>
      <c r="DI975" s="146" t="str">
        <f>IF(W975&lt;&gt;"AR","",J975*INDEX('Device Refrigerant Leakage'!$D$2:$D$42,MATCH(X975,'Device Refrigerant Leakage'!$B$2:$B$42,0))*DF975/2204.62*DE975)</f>
        <v/>
      </c>
      <c r="DJ975" s="146" t="str">
        <f>IF(W975&lt;&gt;"AR","",J975*(INDEX('Device Refrigerant Leakage'!$D$2:$D$42,MATCH(X975,'Device Refrigerant Leakage'!$B$2:$B$42,0))-(INDEX('Device Refrigerant Leakage'!$D$2:$D$42,MATCH(X975,'Device Refrigerant Leakage'!$B$2:$B$42,0)))*DH975*DF975)*DG975/2204.62*DE975)</f>
        <v/>
      </c>
      <c r="DK975" s="146" t="str">
        <f>IF(W975&lt;&gt;"AR","",DI975*(K975-AB975)+'Fuel Sub Calcs-Deemed'!DJ975*((K975-AB975)/INDEX('Device Refrigerant Leakage'!$C$2:$C$42,MATCH('Fuel Sub Calcs-Deemed'!X975,'Device Refrigerant Leakage'!$B$2:$B$42,0))))</f>
        <v/>
      </c>
      <c r="DM975" s="56">
        <v>961</v>
      </c>
      <c r="DN975" s="67" t="e">
        <f t="shared" ref="DN975:DN1014" si="1146">(CB975*BX975+BY975*CE975)/10^6+IF($W975=MAT_AR,(BZ975*CD975+CA975*CE975)/10^6,0)</f>
        <v>#N/A</v>
      </c>
      <c r="DO975" s="45" t="e">
        <f t="shared" ref="DO975:DO1014" si="1147">IF(BP975,"PASS","FAIL")</f>
        <v>#N/A</v>
      </c>
      <c r="DP975" s="67" t="e">
        <f t="shared" ref="DP975:DP1014" si="1148">(DT975+DU975+DV975)</f>
        <v>#N/A</v>
      </c>
      <c r="DQ975" s="45" t="e">
        <f t="shared" ref="DQ975:DQ1014" si="1149">IF(BQ975,"PASS","FAIL")</f>
        <v>#N/A</v>
      </c>
      <c r="DR975" s="69" t="e">
        <f t="shared" ref="DR975:DR1014" si="1150">IF(BR975,"Eligible","Not eligible")</f>
        <v>#N/A</v>
      </c>
      <c r="DS975" s="34"/>
      <c r="DT975" s="67" t="e">
        <f>((BX975*CJ975)+IF($W975=MAT_AR,(BZ975*CL975),0))*(1+Reference!$E$50+Reference!$E$51)</f>
        <v>#N/A</v>
      </c>
      <c r="DU975" s="67">
        <f>((BY975*CK975)+IF($W975=MAT_AR,(CA975*CM975),0))*(1+Reference!$G$50+Reference!$G$51)</f>
        <v>0</v>
      </c>
      <c r="DV975" s="67" t="e">
        <f t="shared" ref="DV975:DV1014" si="1151">IF(W975="NR",CU975-DC975,(CU975+DK975)-DC975)</f>
        <v>#VALUE!</v>
      </c>
      <c r="DX975" s="56">
        <v>961</v>
      </c>
      <c r="DY975" s="67">
        <f t="shared" ref="DY975:DY1014" si="1152">(Btu_per_kWh*BT975+Btu_therm*BU975)/10^6</f>
        <v>0</v>
      </c>
      <c r="DZ975" s="45" t="e">
        <f>VLOOKUP($R975,Dropdown!$C$3:$D$4,2,FALSE)</f>
        <v>#N/A</v>
      </c>
      <c r="EA975" s="68">
        <f t="shared" ref="EA975:EA1014" si="1153">IF($R975=fuel_electricity,$DY975*10^6/Btu_per_kWh,0)</f>
        <v>0</v>
      </c>
      <c r="EB975" s="68" t="str">
        <f t="shared" ref="EB975:EB1014" si="1154">IF($R975=fuel_natural_gas,$DY975/MMBtu_per_therm,"N/A")</f>
        <v>N/A</v>
      </c>
      <c r="EC975" s="68">
        <f t="shared" ref="EC975:EC1014" si="1155">IF($R975=fuel_electricity,"N/A",AJ975)</f>
        <v>0</v>
      </c>
      <c r="ED975" s="68" t="str">
        <f t="shared" si="1125"/>
        <v>N/A</v>
      </c>
      <c r="EF975" s="56">
        <v>961</v>
      </c>
      <c r="EG975" s="46">
        <f t="shared" ref="EG975:EG1014" si="1156">J975</f>
        <v>0</v>
      </c>
      <c r="EH975" s="68" t="e">
        <f t="shared" ref="EH975:EH982" si="1157">IF($BR975,BE975,0)</f>
        <v>#N/A</v>
      </c>
      <c r="EI975" s="68" t="e">
        <f t="shared" ref="EI975:EI982" si="1158">IF($BR975,BF975,0)</f>
        <v>#N/A</v>
      </c>
      <c r="EJ975" s="68" t="e">
        <f t="shared" ref="EJ975:EJ982" si="1159">IF($BR975,BM975,0)</f>
        <v>#N/A</v>
      </c>
      <c r="EK975" s="68" t="e">
        <f t="shared" ref="EK975:EK982" si="1160">IF($BR975,BN975,0)</f>
        <v>#N/A</v>
      </c>
      <c r="EL975" s="46">
        <f t="shared" ref="EL975:EL1014" si="1161">K975</f>
        <v>0</v>
      </c>
      <c r="EM975" s="46">
        <f t="shared" ref="EM975:EM982" si="1162">AV975</f>
        <v>0</v>
      </c>
    </row>
    <row r="976" spans="1:143">
      <c r="A976" s="89"/>
      <c r="B976" s="89"/>
      <c r="C976" s="89"/>
      <c r="D976" s="89"/>
      <c r="E976" s="89"/>
      <c r="F976" s="89"/>
      <c r="G976" s="34"/>
      <c r="H976" s="56">
        <f t="shared" ref="H976:H1014" si="1163">ROW($H976)-ROW($H$14)</f>
        <v>962</v>
      </c>
      <c r="I976" s="165"/>
      <c r="J976" s="163"/>
      <c r="K976" s="163"/>
      <c r="L976" s="164"/>
      <c r="M976" s="155"/>
      <c r="N976" s="155"/>
      <c r="O976" s="144"/>
      <c r="P976" s="159" t="str">
        <f>IFERROR(IF(O976&lt;&gt;"User Specified",IF(O976&lt;&gt;"", INDEX('Refrigerant GWPs'!$G$2:$G$154,MATCH(O976,'Refrigerant GWPs'!$A$2:$A$154,0)),""),U976),0)</f>
        <v/>
      </c>
      <c r="Q976" s="155"/>
      <c r="R976" s="155"/>
      <c r="S976" s="144"/>
      <c r="T976" s="159" t="str">
        <f>IF(S976&lt;&gt;"User Specified",IF(AND(S976&lt;&gt;"User Specified",S976&lt;&gt;""), INDEX('Refrigerant GWPs'!$G$2:$G$154,MATCH(S976,'Refrigerant GWPs'!$A$2:$A$154,0)),""),V976)</f>
        <v/>
      </c>
      <c r="U976" s="144"/>
      <c r="V976" s="144"/>
      <c r="W976" s="155"/>
      <c r="X976" s="155"/>
      <c r="Y976" s="144"/>
      <c r="Z976" s="159" t="str">
        <f>IF(AND(Y976&lt;&gt;"User Specified",Y976&lt;&gt;""), INDEX('Refrigerant GWPs'!$G$2:$G$154,MATCH(Y976,'Refrigerant GWPs'!$A$2:$A$154,0)),"")</f>
        <v/>
      </c>
      <c r="AA976" s="155"/>
      <c r="AB976" s="156"/>
      <c r="AC976" s="66"/>
      <c r="AD976" s="66"/>
      <c r="AE976" s="66"/>
      <c r="AF976" s="66"/>
      <c r="AG976" s="66"/>
      <c r="AH976" s="66"/>
      <c r="AI976" s="34"/>
      <c r="AJ976" s="88">
        <f t="shared" si="1126"/>
        <v>0</v>
      </c>
      <c r="AK976" s="88">
        <f t="shared" si="1127"/>
        <v>0</v>
      </c>
      <c r="AL976" s="88">
        <v>0</v>
      </c>
      <c r="AM976" s="88">
        <v>0</v>
      </c>
      <c r="AN976" s="81" t="str">
        <f t="shared" si="1097"/>
        <v/>
      </c>
      <c r="AO976" s="88">
        <f t="shared" si="1128"/>
        <v>0</v>
      </c>
      <c r="AP976" s="88">
        <f t="shared" si="1129"/>
        <v>0</v>
      </c>
      <c r="AQ976" s="81" t="str">
        <f t="shared" si="1130"/>
        <v/>
      </c>
      <c r="AS976" s="41" t="b">
        <f t="shared" si="1131"/>
        <v>1</v>
      </c>
      <c r="AT976" s="38">
        <f t="shared" si="1132"/>
        <v>0</v>
      </c>
      <c r="AU976" s="60">
        <f t="shared" si="1133"/>
        <v>0</v>
      </c>
      <c r="AV976" s="41">
        <f t="shared" si="1134"/>
        <v>0</v>
      </c>
      <c r="AW976" s="41" t="b">
        <f t="shared" si="1135"/>
        <v>0</v>
      </c>
      <c r="AX976" t="str">
        <f t="shared" si="1136"/>
        <v>+00</v>
      </c>
      <c r="AY976" t="str">
        <f t="shared" si="1137"/>
        <v>+00</v>
      </c>
      <c r="BA976" s="47" t="b">
        <f t="shared" si="1098"/>
        <v>1</v>
      </c>
      <c r="BB976" s="42" t="b">
        <f t="shared" si="1099"/>
        <v>1</v>
      </c>
      <c r="BC976" s="42" t="b">
        <f t="shared" si="1100"/>
        <v>0</v>
      </c>
      <c r="BD976" s="42" t="b">
        <f t="shared" si="1101"/>
        <v>0</v>
      </c>
      <c r="BE976" s="70">
        <f t="shared" si="1102"/>
        <v>0</v>
      </c>
      <c r="BF976" s="70">
        <f t="shared" si="1103"/>
        <v>0</v>
      </c>
      <c r="BG976" s="34"/>
      <c r="BI976" s="47" t="b">
        <f t="shared" si="1104"/>
        <v>1</v>
      </c>
      <c r="BJ976" s="47" t="b">
        <f t="shared" si="1105"/>
        <v>1</v>
      </c>
      <c r="BK976" s="42" t="b">
        <f t="shared" si="1106"/>
        <v>0</v>
      </c>
      <c r="BL976" s="42" t="b">
        <f t="shared" si="1107"/>
        <v>0</v>
      </c>
      <c r="BM976" s="42">
        <f t="shared" si="1108"/>
        <v>0</v>
      </c>
      <c r="BN976" s="42">
        <f t="shared" si="1109"/>
        <v>0</v>
      </c>
      <c r="BP976" t="e">
        <f t="shared" si="1110"/>
        <v>#N/A</v>
      </c>
      <c r="BQ976" t="e">
        <f t="shared" si="1111"/>
        <v>#N/A</v>
      </c>
      <c r="BR976" t="e">
        <f t="shared" si="1112"/>
        <v>#N/A</v>
      </c>
      <c r="BT976" s="60">
        <f t="shared" si="1113"/>
        <v>0</v>
      </c>
      <c r="BU976" s="60">
        <f t="shared" si="1114"/>
        <v>0</v>
      </c>
      <c r="BV976" s="60">
        <f t="shared" si="1115"/>
        <v>0</v>
      </c>
      <c r="BW976" s="60">
        <f t="shared" si="1116"/>
        <v>0</v>
      </c>
      <c r="BX976" s="60">
        <f t="shared" si="1117"/>
        <v>0</v>
      </c>
      <c r="BY976" s="60">
        <f t="shared" si="1118"/>
        <v>0</v>
      </c>
      <c r="BZ976" s="60">
        <f t="shared" si="1119"/>
        <v>0</v>
      </c>
      <c r="CA976" s="60">
        <f t="shared" si="1120"/>
        <v>0</v>
      </c>
      <c r="CB976" s="60" t="e">
        <f t="shared" si="1138"/>
        <v>#N/A</v>
      </c>
      <c r="CC976" s="60">
        <f t="shared" si="1139"/>
        <v>100000</v>
      </c>
      <c r="CD976" s="60" t="e">
        <f t="shared" si="1140"/>
        <v>#N/A</v>
      </c>
      <c r="CE976" s="60">
        <f t="shared" si="1141"/>
        <v>100000</v>
      </c>
      <c r="CF976" s="83" t="e">
        <f t="shared" si="1121"/>
        <v>#N/A</v>
      </c>
      <c r="CG976" s="83">
        <f t="shared" si="1122"/>
        <v>0</v>
      </c>
      <c r="CH976" s="83" t="e">
        <f t="shared" si="1123"/>
        <v>#N/A</v>
      </c>
      <c r="CI976" s="83">
        <f t="shared" si="1124"/>
        <v>0</v>
      </c>
      <c r="CJ976" s="86" t="e">
        <f t="shared" si="1142"/>
        <v>#N/A</v>
      </c>
      <c r="CK976" s="82">
        <f t="shared" si="1143"/>
        <v>5.3070370403969858E-3</v>
      </c>
      <c r="CL976" s="82" t="e">
        <f t="shared" si="1144"/>
        <v>#N/A</v>
      </c>
      <c r="CM976" s="82">
        <f t="shared" si="1145"/>
        <v>5.3070370403969858E-3</v>
      </c>
      <c r="CO976" s="149" t="str">
        <f>IF($I976&lt;&gt;"",IF(O976="User Specified",U976,INDEX('Refrigerant GWPs'!$G$2:$G$156,MATCH(O976,'Refrigerant GWPs'!$A$2:$A$156,0))),"")</f>
        <v/>
      </c>
      <c r="CP976" s="138" t="str">
        <f>IF($I976&lt;&gt;"",INDEX('Device Refrigerant Leakage'!$E$2:$E$42,MATCH($M976,'Device Refrigerant Leakage'!$B$2:$B$42,0)),"")</f>
        <v/>
      </c>
      <c r="CQ976" s="138" t="str">
        <f>IF($I976&lt;&gt;"",INDEX('Device Refrigerant Leakage'!$F$2:$F$42,MATCH($M976,'Device Refrigerant Leakage'!$B$2:$B$42,0)),"")</f>
        <v/>
      </c>
      <c r="CR976" s="145" t="str">
        <f>IF($I976&lt;&gt;"",INDEX('Device Refrigerant Leakage'!$G$2:$G$42,MATCH($M976,'Device Refrigerant Leakage'!$B$2:$B$42,0)),"")</f>
        <v/>
      </c>
      <c r="CS976" s="145" t="str">
        <f>IF($I976&lt;&gt;"",INDEX('Device Refrigerant Leakage'!$D$2:$D$42,MATCH($M976,'Device Refrigerant Leakage'!$B$2:$B$42,0))*CP976/2204.62*CO976,"")</f>
        <v/>
      </c>
      <c r="CT976" s="145" t="str">
        <f>IF($I976&lt;&gt;"",J976*(INDEX('Device Refrigerant Leakage'!$D$2:$D$42,MATCH($M976,'Device Refrigerant Leakage'!$B$2:$B$42,0))-(INDEX('Device Refrigerant Leakage'!$D$2:$D$42,MATCH($M976,'Device Refrigerant Leakage'!$B$2:$B$42,0)))*CR976*CP976)*CQ976/2204.62*CO976,"")</f>
        <v/>
      </c>
      <c r="CU976" s="135" t="str">
        <f>IF($I976&lt;&gt;"",J976*IF(W976&lt;&gt;"AR",(CS976*K976)+CT976,(CS976*AB976)+CT976*(AB976/INDEX('Device Refrigerant Leakage'!$C$2:$C$42,MATCH($M976,'Device Refrigerant Leakage'!$B$2:$B$42,0)))),"")</f>
        <v/>
      </c>
      <c r="CW976" s="135" t="str">
        <f>IF($I976&lt;&gt;"",IF(S976="User Specified",V976,INDEX('Refrigerant GWPs'!$G$2:$G$156,MATCH(S976,'Refrigerant GWPs'!$A$2:$A$157,0))),"")</f>
        <v/>
      </c>
      <c r="CX976" s="138" t="str">
        <f>IF($I976&lt;&gt;"",INDEX('Device Refrigerant Leakage'!$E$2:$E$42,MATCH($Q976,'Device Refrigerant Leakage'!$B$2:$B$42,0)),"")</f>
        <v/>
      </c>
      <c r="CY976" s="138" t="str">
        <f>IF($I976&lt;&gt;"",INDEX('Device Refrigerant Leakage'!$F$2:$F$42,MATCH($Q976,'Device Refrigerant Leakage'!$B$2:$B$42,0)),"")</f>
        <v/>
      </c>
      <c r="CZ976" s="145" t="str">
        <f>IF($I976&lt;&gt;"",INDEX('Device Refrigerant Leakage'!$G$2:$G$42,MATCH($Q976,'Device Refrigerant Leakage'!$B$2:$B$42,0)),"")</f>
        <v/>
      </c>
      <c r="DA976" s="145" t="str">
        <f>IF($I976&lt;&gt;"",J976*INDEX('Device Refrigerant Leakage'!$D$2:$D$42,MATCH($Q976,'Device Refrigerant Leakage'!$B$2:$B$42,0))*CX976/2204.62*CW976,"")</f>
        <v/>
      </c>
      <c r="DB976" s="145" t="str">
        <f>IF($I976&lt;&gt;"",J976*(INDEX('Device Refrigerant Leakage'!$D$2:$D$42,MATCH($Q976,'Device Refrigerant Leakage'!$B$2:$B$42,0))-(INDEX('Device Refrigerant Leakage'!$D$2:$D$42,MATCH($Q976,'Device Refrigerant Leakage'!$B$2:$B$42,0)))*CZ976*CX976)*CY976/2204.62*CW976,"")</f>
        <v/>
      </c>
      <c r="DC976" s="135" t="str">
        <f t="shared" ref="DC976:DC1014" si="1164">IF($I976&lt;&gt;"",(DA976*K976)+DB976,"")</f>
        <v/>
      </c>
      <c r="DE976" s="146" t="str">
        <f>IF(W976&lt;&gt;"AR","",IF(Y976="User Specified", AA976, INDEX('Refrigerant GWPs'!$G$2:$G$154,MATCH(Y976,'Refrigerant GWPs'!$A$2:$A$154,0))))</f>
        <v/>
      </c>
      <c r="DF976" s="146" t="str">
        <f>IF(W976&lt;&gt;"AR","",INDEX('Device Refrigerant Leakage'!$E$2:$E$42,MATCH(X976,'Device Refrigerant Leakage'!$B$2:$B$42,0)))</f>
        <v/>
      </c>
      <c r="DG976" s="146" t="str">
        <f>IF(W976&lt;&gt;"AR","",INDEX('Device Refrigerant Leakage'!$F$2:$F$42,MATCH(X976,'Device Refrigerant Leakage'!$B$2:$B$42,0)))</f>
        <v/>
      </c>
      <c r="DH976" s="146" t="str">
        <f>IF(W976&lt;&gt;"AR","",INDEX('Device Refrigerant Leakage'!$G$2:$G$42,MATCH(X976,'Device Refrigerant Leakage'!$B$2:$B$42,0)))</f>
        <v/>
      </c>
      <c r="DI976" s="146" t="str">
        <f>IF(W976&lt;&gt;"AR","",J976*INDEX('Device Refrigerant Leakage'!$D$2:$D$42,MATCH(X976,'Device Refrigerant Leakage'!$B$2:$B$42,0))*DF976/2204.62*DE976)</f>
        <v/>
      </c>
      <c r="DJ976" s="146" t="str">
        <f>IF(W976&lt;&gt;"AR","",J976*(INDEX('Device Refrigerant Leakage'!$D$2:$D$42,MATCH(X976,'Device Refrigerant Leakage'!$B$2:$B$42,0))-(INDEX('Device Refrigerant Leakage'!$D$2:$D$42,MATCH(X976,'Device Refrigerant Leakage'!$B$2:$B$42,0)))*DH976*DF976)*DG976/2204.62*DE976)</f>
        <v/>
      </c>
      <c r="DK976" s="146" t="str">
        <f>IF(W976&lt;&gt;"AR","",DI976*(K976-AB976)+'Fuel Sub Calcs-Deemed'!DJ976*((K976-AB976)/INDEX('Device Refrigerant Leakage'!$C$2:$C$42,MATCH('Fuel Sub Calcs-Deemed'!X976,'Device Refrigerant Leakage'!$B$2:$B$42,0))))</f>
        <v/>
      </c>
      <c r="DM976" s="56">
        <v>962</v>
      </c>
      <c r="DN976" s="67" t="e">
        <f t="shared" si="1146"/>
        <v>#N/A</v>
      </c>
      <c r="DO976" s="45" t="e">
        <f t="shared" si="1147"/>
        <v>#N/A</v>
      </c>
      <c r="DP976" s="67" t="e">
        <f t="shared" si="1148"/>
        <v>#N/A</v>
      </c>
      <c r="DQ976" s="45" t="e">
        <f t="shared" si="1149"/>
        <v>#N/A</v>
      </c>
      <c r="DR976" s="69" t="e">
        <f t="shared" si="1150"/>
        <v>#N/A</v>
      </c>
      <c r="DS976" s="34"/>
      <c r="DT976" s="67" t="e">
        <f>((BX976*CJ976)+IF($W976=MAT_AR,(BZ976*CL976),0))*(1+Reference!$E$50+Reference!$E$51)</f>
        <v>#N/A</v>
      </c>
      <c r="DU976" s="67">
        <f>((BY976*CK976)+IF($W976=MAT_AR,(CA976*CM976),0))*(1+Reference!$G$50+Reference!$G$51)</f>
        <v>0</v>
      </c>
      <c r="DV976" s="67" t="e">
        <f t="shared" si="1151"/>
        <v>#VALUE!</v>
      </c>
      <c r="DX976" s="56">
        <v>962</v>
      </c>
      <c r="DY976" s="67">
        <f t="shared" si="1152"/>
        <v>0</v>
      </c>
      <c r="DZ976" s="45" t="e">
        <f>VLOOKUP($R976,Dropdown!$C$3:$D$4,2,FALSE)</f>
        <v>#N/A</v>
      </c>
      <c r="EA976" s="68">
        <f t="shared" si="1153"/>
        <v>0</v>
      </c>
      <c r="EB976" s="68" t="str">
        <f t="shared" si="1154"/>
        <v>N/A</v>
      </c>
      <c r="EC976" s="68">
        <f t="shared" si="1155"/>
        <v>0</v>
      </c>
      <c r="ED976" s="68" t="str">
        <f t="shared" si="1125"/>
        <v>N/A</v>
      </c>
      <c r="EF976" s="56">
        <v>962</v>
      </c>
      <c r="EG976" s="46">
        <f t="shared" si="1156"/>
        <v>0</v>
      </c>
      <c r="EH976" s="68" t="e">
        <f t="shared" si="1157"/>
        <v>#N/A</v>
      </c>
      <c r="EI976" s="68" t="e">
        <f t="shared" si="1158"/>
        <v>#N/A</v>
      </c>
      <c r="EJ976" s="68" t="e">
        <f t="shared" si="1159"/>
        <v>#N/A</v>
      </c>
      <c r="EK976" s="68" t="e">
        <f t="shared" si="1160"/>
        <v>#N/A</v>
      </c>
      <c r="EL976" s="46">
        <f t="shared" si="1161"/>
        <v>0</v>
      </c>
      <c r="EM976" s="46">
        <f t="shared" si="1162"/>
        <v>0</v>
      </c>
    </row>
    <row r="977" spans="1:143">
      <c r="A977" s="89"/>
      <c r="B977" s="89"/>
      <c r="C977" s="89"/>
      <c r="D977" s="89"/>
      <c r="E977" s="89"/>
      <c r="F977" s="89"/>
      <c r="G977" s="34"/>
      <c r="H977" s="56">
        <f t="shared" si="1163"/>
        <v>963</v>
      </c>
      <c r="I977" s="165"/>
      <c r="J977" s="163"/>
      <c r="K977" s="163"/>
      <c r="L977" s="164"/>
      <c r="M977" s="155"/>
      <c r="N977" s="155"/>
      <c r="O977" s="144"/>
      <c r="P977" s="159" t="str">
        <f>IFERROR(IF(O977&lt;&gt;"User Specified",IF(O977&lt;&gt;"", INDEX('Refrigerant GWPs'!$G$2:$G$154,MATCH(O977,'Refrigerant GWPs'!$A$2:$A$154,0)),""),U977),0)</f>
        <v/>
      </c>
      <c r="Q977" s="155"/>
      <c r="R977" s="155"/>
      <c r="S977" s="144"/>
      <c r="T977" s="159" t="str">
        <f>IF(S977&lt;&gt;"User Specified",IF(AND(S977&lt;&gt;"User Specified",S977&lt;&gt;""), INDEX('Refrigerant GWPs'!$G$2:$G$154,MATCH(S977,'Refrigerant GWPs'!$A$2:$A$154,0)),""),V977)</f>
        <v/>
      </c>
      <c r="U977" s="144"/>
      <c r="V977" s="144"/>
      <c r="W977" s="155"/>
      <c r="X977" s="155"/>
      <c r="Y977" s="144"/>
      <c r="Z977" s="159" t="str">
        <f>IF(AND(Y977&lt;&gt;"User Specified",Y977&lt;&gt;""), INDEX('Refrigerant GWPs'!$G$2:$G$154,MATCH(Y977,'Refrigerant GWPs'!$A$2:$A$154,0)),"")</f>
        <v/>
      </c>
      <c r="AA977" s="155"/>
      <c r="AB977" s="156"/>
      <c r="AC977" s="66"/>
      <c r="AD977" s="66"/>
      <c r="AE977" s="66"/>
      <c r="AF977" s="66"/>
      <c r="AG977" s="66"/>
      <c r="AH977" s="66"/>
      <c r="AI977" s="34"/>
      <c r="AJ977" s="88">
        <f t="shared" si="1126"/>
        <v>0</v>
      </c>
      <c r="AK977" s="88">
        <f t="shared" si="1127"/>
        <v>0</v>
      </c>
      <c r="AL977" s="88">
        <v>0</v>
      </c>
      <c r="AM977" s="88">
        <v>0</v>
      </c>
      <c r="AN977" s="81" t="str">
        <f t="shared" si="1097"/>
        <v/>
      </c>
      <c r="AO977" s="88">
        <f t="shared" si="1128"/>
        <v>0</v>
      </c>
      <c r="AP977" s="88">
        <f t="shared" si="1129"/>
        <v>0</v>
      </c>
      <c r="AQ977" s="81" t="str">
        <f t="shared" si="1130"/>
        <v/>
      </c>
      <c r="AS977" s="41" t="b">
        <f t="shared" si="1131"/>
        <v>1</v>
      </c>
      <c r="AT977" s="38">
        <f t="shared" si="1132"/>
        <v>0</v>
      </c>
      <c r="AU977" s="60">
        <f t="shared" si="1133"/>
        <v>0</v>
      </c>
      <c r="AV977" s="41">
        <f t="shared" si="1134"/>
        <v>0</v>
      </c>
      <c r="AW977" s="41" t="b">
        <f t="shared" si="1135"/>
        <v>0</v>
      </c>
      <c r="AX977" t="str">
        <f t="shared" si="1136"/>
        <v>+00</v>
      </c>
      <c r="AY977" t="str">
        <f t="shared" si="1137"/>
        <v>+00</v>
      </c>
      <c r="BA977" s="47" t="b">
        <f t="shared" si="1098"/>
        <v>1</v>
      </c>
      <c r="BB977" s="42" t="b">
        <f t="shared" si="1099"/>
        <v>1</v>
      </c>
      <c r="BC977" s="42" t="b">
        <f t="shared" si="1100"/>
        <v>0</v>
      </c>
      <c r="BD977" s="42" t="b">
        <f t="shared" si="1101"/>
        <v>0</v>
      </c>
      <c r="BE977" s="70">
        <f t="shared" si="1102"/>
        <v>0</v>
      </c>
      <c r="BF977" s="70">
        <f t="shared" si="1103"/>
        <v>0</v>
      </c>
      <c r="BG977" s="34"/>
      <c r="BI977" s="47" t="b">
        <f t="shared" si="1104"/>
        <v>1</v>
      </c>
      <c r="BJ977" s="47" t="b">
        <f t="shared" si="1105"/>
        <v>1</v>
      </c>
      <c r="BK977" s="42" t="b">
        <f t="shared" si="1106"/>
        <v>0</v>
      </c>
      <c r="BL977" s="42" t="b">
        <f t="shared" si="1107"/>
        <v>0</v>
      </c>
      <c r="BM977" s="42">
        <f t="shared" si="1108"/>
        <v>0</v>
      </c>
      <c r="BN977" s="42">
        <f t="shared" si="1109"/>
        <v>0</v>
      </c>
      <c r="BP977" t="e">
        <f t="shared" si="1110"/>
        <v>#N/A</v>
      </c>
      <c r="BQ977" t="e">
        <f t="shared" si="1111"/>
        <v>#N/A</v>
      </c>
      <c r="BR977" t="e">
        <f t="shared" si="1112"/>
        <v>#N/A</v>
      </c>
      <c r="BT977" s="60">
        <f t="shared" si="1113"/>
        <v>0</v>
      </c>
      <c r="BU977" s="60">
        <f t="shared" si="1114"/>
        <v>0</v>
      </c>
      <c r="BV977" s="60">
        <f t="shared" si="1115"/>
        <v>0</v>
      </c>
      <c r="BW977" s="60">
        <f t="shared" si="1116"/>
        <v>0</v>
      </c>
      <c r="BX977" s="60">
        <f t="shared" si="1117"/>
        <v>0</v>
      </c>
      <c r="BY977" s="60">
        <f t="shared" si="1118"/>
        <v>0</v>
      </c>
      <c r="BZ977" s="60">
        <f t="shared" si="1119"/>
        <v>0</v>
      </c>
      <c r="CA977" s="60">
        <f t="shared" si="1120"/>
        <v>0</v>
      </c>
      <c r="CB977" s="60" t="e">
        <f t="shared" si="1138"/>
        <v>#N/A</v>
      </c>
      <c r="CC977" s="60">
        <f t="shared" si="1139"/>
        <v>100000</v>
      </c>
      <c r="CD977" s="60" t="e">
        <f t="shared" si="1140"/>
        <v>#N/A</v>
      </c>
      <c r="CE977" s="60">
        <f t="shared" si="1141"/>
        <v>100000</v>
      </c>
      <c r="CF977" s="83" t="e">
        <f t="shared" si="1121"/>
        <v>#N/A</v>
      </c>
      <c r="CG977" s="83">
        <f t="shared" si="1122"/>
        <v>0</v>
      </c>
      <c r="CH977" s="83" t="e">
        <f t="shared" si="1123"/>
        <v>#N/A</v>
      </c>
      <c r="CI977" s="83">
        <f t="shared" si="1124"/>
        <v>0</v>
      </c>
      <c r="CJ977" s="86" t="e">
        <f t="shared" si="1142"/>
        <v>#N/A</v>
      </c>
      <c r="CK977" s="82">
        <f t="shared" si="1143"/>
        <v>5.3070370403969858E-3</v>
      </c>
      <c r="CL977" s="82" t="e">
        <f t="shared" si="1144"/>
        <v>#N/A</v>
      </c>
      <c r="CM977" s="82">
        <f t="shared" si="1145"/>
        <v>5.3070370403969858E-3</v>
      </c>
      <c r="CO977" s="149" t="str">
        <f>IF($I977&lt;&gt;"",IF(O977="User Specified",U977,INDEX('Refrigerant GWPs'!$G$2:$G$156,MATCH(O977,'Refrigerant GWPs'!$A$2:$A$156,0))),"")</f>
        <v/>
      </c>
      <c r="CP977" s="138" t="str">
        <f>IF($I977&lt;&gt;"",INDEX('Device Refrigerant Leakage'!$E$2:$E$42,MATCH($M977,'Device Refrigerant Leakage'!$B$2:$B$42,0)),"")</f>
        <v/>
      </c>
      <c r="CQ977" s="138" t="str">
        <f>IF($I977&lt;&gt;"",INDEX('Device Refrigerant Leakage'!$F$2:$F$42,MATCH($M977,'Device Refrigerant Leakage'!$B$2:$B$42,0)),"")</f>
        <v/>
      </c>
      <c r="CR977" s="145" t="str">
        <f>IF($I977&lt;&gt;"",INDEX('Device Refrigerant Leakage'!$G$2:$G$42,MATCH($M977,'Device Refrigerant Leakage'!$B$2:$B$42,0)),"")</f>
        <v/>
      </c>
      <c r="CS977" s="145" t="str">
        <f>IF($I977&lt;&gt;"",INDEX('Device Refrigerant Leakage'!$D$2:$D$42,MATCH($M977,'Device Refrigerant Leakage'!$B$2:$B$42,0))*CP977/2204.62*CO977,"")</f>
        <v/>
      </c>
      <c r="CT977" s="145" t="str">
        <f>IF($I977&lt;&gt;"",J977*(INDEX('Device Refrigerant Leakage'!$D$2:$D$42,MATCH($M977,'Device Refrigerant Leakage'!$B$2:$B$42,0))-(INDEX('Device Refrigerant Leakage'!$D$2:$D$42,MATCH($M977,'Device Refrigerant Leakage'!$B$2:$B$42,0)))*CR977*CP977)*CQ977/2204.62*CO977,"")</f>
        <v/>
      </c>
      <c r="CU977" s="135" t="str">
        <f>IF($I977&lt;&gt;"",J977*IF(W977&lt;&gt;"AR",(CS977*K977)+CT977,(CS977*AB977)+CT977*(AB977/INDEX('Device Refrigerant Leakage'!$C$2:$C$42,MATCH($M977,'Device Refrigerant Leakage'!$B$2:$B$42,0)))),"")</f>
        <v/>
      </c>
      <c r="CW977" s="135" t="str">
        <f>IF($I977&lt;&gt;"",IF(S977="User Specified",V977,INDEX('Refrigerant GWPs'!$G$2:$G$156,MATCH(S977,'Refrigerant GWPs'!$A$2:$A$157,0))),"")</f>
        <v/>
      </c>
      <c r="CX977" s="138" t="str">
        <f>IF($I977&lt;&gt;"",INDEX('Device Refrigerant Leakage'!$E$2:$E$42,MATCH($Q977,'Device Refrigerant Leakage'!$B$2:$B$42,0)),"")</f>
        <v/>
      </c>
      <c r="CY977" s="138" t="str">
        <f>IF($I977&lt;&gt;"",INDEX('Device Refrigerant Leakage'!$F$2:$F$42,MATCH($Q977,'Device Refrigerant Leakage'!$B$2:$B$42,0)),"")</f>
        <v/>
      </c>
      <c r="CZ977" s="145" t="str">
        <f>IF($I977&lt;&gt;"",INDEX('Device Refrigerant Leakage'!$G$2:$G$42,MATCH($Q977,'Device Refrigerant Leakage'!$B$2:$B$42,0)),"")</f>
        <v/>
      </c>
      <c r="DA977" s="145" t="str">
        <f>IF($I977&lt;&gt;"",J977*INDEX('Device Refrigerant Leakage'!$D$2:$D$42,MATCH($Q977,'Device Refrigerant Leakage'!$B$2:$B$42,0))*CX977/2204.62*CW977,"")</f>
        <v/>
      </c>
      <c r="DB977" s="145" t="str">
        <f>IF($I977&lt;&gt;"",J977*(INDEX('Device Refrigerant Leakage'!$D$2:$D$42,MATCH($Q977,'Device Refrigerant Leakage'!$B$2:$B$42,0))-(INDEX('Device Refrigerant Leakage'!$D$2:$D$42,MATCH($Q977,'Device Refrigerant Leakage'!$B$2:$B$42,0)))*CZ977*CX977)*CY977/2204.62*CW977,"")</f>
        <v/>
      </c>
      <c r="DC977" s="135" t="str">
        <f t="shared" si="1164"/>
        <v/>
      </c>
      <c r="DE977" s="146" t="str">
        <f>IF(W977&lt;&gt;"AR","",IF(Y977="User Specified", AA977, INDEX('Refrigerant GWPs'!$G$2:$G$154,MATCH(Y977,'Refrigerant GWPs'!$A$2:$A$154,0))))</f>
        <v/>
      </c>
      <c r="DF977" s="146" t="str">
        <f>IF(W977&lt;&gt;"AR","",INDEX('Device Refrigerant Leakage'!$E$2:$E$42,MATCH(X977,'Device Refrigerant Leakage'!$B$2:$B$42,0)))</f>
        <v/>
      </c>
      <c r="DG977" s="146" t="str">
        <f>IF(W977&lt;&gt;"AR","",INDEX('Device Refrigerant Leakage'!$F$2:$F$42,MATCH(X977,'Device Refrigerant Leakage'!$B$2:$B$42,0)))</f>
        <v/>
      </c>
      <c r="DH977" s="146" t="str">
        <f>IF(W977&lt;&gt;"AR","",INDEX('Device Refrigerant Leakage'!$G$2:$G$42,MATCH(X977,'Device Refrigerant Leakage'!$B$2:$B$42,0)))</f>
        <v/>
      </c>
      <c r="DI977" s="146" t="str">
        <f>IF(W977&lt;&gt;"AR","",J977*INDEX('Device Refrigerant Leakage'!$D$2:$D$42,MATCH(X977,'Device Refrigerant Leakage'!$B$2:$B$42,0))*DF977/2204.62*DE977)</f>
        <v/>
      </c>
      <c r="DJ977" s="146" t="str">
        <f>IF(W977&lt;&gt;"AR","",J977*(INDEX('Device Refrigerant Leakage'!$D$2:$D$42,MATCH(X977,'Device Refrigerant Leakage'!$B$2:$B$42,0))-(INDEX('Device Refrigerant Leakage'!$D$2:$D$42,MATCH(X977,'Device Refrigerant Leakage'!$B$2:$B$42,0)))*DH977*DF977)*DG977/2204.62*DE977)</f>
        <v/>
      </c>
      <c r="DK977" s="146" t="str">
        <f>IF(W977&lt;&gt;"AR","",DI977*(K977-AB977)+'Fuel Sub Calcs-Deemed'!DJ977*((K977-AB977)/INDEX('Device Refrigerant Leakage'!$C$2:$C$42,MATCH('Fuel Sub Calcs-Deemed'!X977,'Device Refrigerant Leakage'!$B$2:$B$42,0))))</f>
        <v/>
      </c>
      <c r="DM977" s="56">
        <v>963</v>
      </c>
      <c r="DN977" s="67" t="e">
        <f t="shared" si="1146"/>
        <v>#N/A</v>
      </c>
      <c r="DO977" s="45" t="e">
        <f t="shared" si="1147"/>
        <v>#N/A</v>
      </c>
      <c r="DP977" s="67" t="e">
        <f t="shared" si="1148"/>
        <v>#N/A</v>
      </c>
      <c r="DQ977" s="45" t="e">
        <f t="shared" si="1149"/>
        <v>#N/A</v>
      </c>
      <c r="DR977" s="69" t="e">
        <f t="shared" si="1150"/>
        <v>#N/A</v>
      </c>
      <c r="DS977" s="34"/>
      <c r="DT977" s="67" t="e">
        <f>((BX977*CJ977)+IF($W977=MAT_AR,(BZ977*CL977),0))*(1+Reference!$E$50+Reference!$E$51)</f>
        <v>#N/A</v>
      </c>
      <c r="DU977" s="67">
        <f>((BY977*CK977)+IF($W977=MAT_AR,(CA977*CM977),0))*(1+Reference!$G$50+Reference!$G$51)</f>
        <v>0</v>
      </c>
      <c r="DV977" s="67" t="e">
        <f t="shared" si="1151"/>
        <v>#VALUE!</v>
      </c>
      <c r="DX977" s="56">
        <v>963</v>
      </c>
      <c r="DY977" s="67">
        <f t="shared" si="1152"/>
        <v>0</v>
      </c>
      <c r="DZ977" s="45" t="e">
        <f>VLOOKUP($R977,Dropdown!$C$3:$D$4,2,FALSE)</f>
        <v>#N/A</v>
      </c>
      <c r="EA977" s="68">
        <f t="shared" si="1153"/>
        <v>0</v>
      </c>
      <c r="EB977" s="68" t="str">
        <f t="shared" si="1154"/>
        <v>N/A</v>
      </c>
      <c r="EC977" s="68">
        <f t="shared" si="1155"/>
        <v>0</v>
      </c>
      <c r="ED977" s="68" t="str">
        <f t="shared" si="1125"/>
        <v>N/A</v>
      </c>
      <c r="EF977" s="56">
        <v>963</v>
      </c>
      <c r="EG977" s="46">
        <f t="shared" si="1156"/>
        <v>0</v>
      </c>
      <c r="EH977" s="68" t="e">
        <f t="shared" si="1157"/>
        <v>#N/A</v>
      </c>
      <c r="EI977" s="68" t="e">
        <f t="shared" si="1158"/>
        <v>#N/A</v>
      </c>
      <c r="EJ977" s="68" t="e">
        <f t="shared" si="1159"/>
        <v>#N/A</v>
      </c>
      <c r="EK977" s="68" t="e">
        <f t="shared" si="1160"/>
        <v>#N/A</v>
      </c>
      <c r="EL977" s="46">
        <f t="shared" si="1161"/>
        <v>0</v>
      </c>
      <c r="EM977" s="46">
        <f t="shared" si="1162"/>
        <v>0</v>
      </c>
    </row>
    <row r="978" spans="1:143">
      <c r="A978" s="89"/>
      <c r="B978" s="89"/>
      <c r="C978" s="89"/>
      <c r="D978" s="89"/>
      <c r="E978" s="89"/>
      <c r="F978" s="89"/>
      <c r="G978" s="34"/>
      <c r="H978" s="56">
        <f t="shared" si="1163"/>
        <v>964</v>
      </c>
      <c r="I978" s="165"/>
      <c r="J978" s="163"/>
      <c r="K978" s="163"/>
      <c r="L978" s="164"/>
      <c r="M978" s="155"/>
      <c r="N978" s="155"/>
      <c r="O978" s="144"/>
      <c r="P978" s="159" t="str">
        <f>IFERROR(IF(O978&lt;&gt;"User Specified",IF(O978&lt;&gt;"", INDEX('Refrigerant GWPs'!$G$2:$G$154,MATCH(O978,'Refrigerant GWPs'!$A$2:$A$154,0)),""),U978),0)</f>
        <v/>
      </c>
      <c r="Q978" s="155"/>
      <c r="R978" s="155"/>
      <c r="S978" s="144"/>
      <c r="T978" s="159" t="str">
        <f>IF(S978&lt;&gt;"User Specified",IF(AND(S978&lt;&gt;"User Specified",S978&lt;&gt;""), INDEX('Refrigerant GWPs'!$G$2:$G$154,MATCH(S978,'Refrigerant GWPs'!$A$2:$A$154,0)),""),V978)</f>
        <v/>
      </c>
      <c r="U978" s="144"/>
      <c r="V978" s="144"/>
      <c r="W978" s="155"/>
      <c r="X978" s="155"/>
      <c r="Y978" s="144"/>
      <c r="Z978" s="159" t="str">
        <f>IF(AND(Y978&lt;&gt;"User Specified",Y978&lt;&gt;""), INDEX('Refrigerant GWPs'!$G$2:$G$154,MATCH(Y978,'Refrigerant GWPs'!$A$2:$A$154,0)),"")</f>
        <v/>
      </c>
      <c r="AA978" s="155"/>
      <c r="AB978" s="156"/>
      <c r="AC978" s="66"/>
      <c r="AD978" s="66"/>
      <c r="AE978" s="66"/>
      <c r="AF978" s="66"/>
      <c r="AG978" s="66"/>
      <c r="AH978" s="66"/>
      <c r="AI978" s="34"/>
      <c r="AJ978" s="88">
        <f t="shared" si="1126"/>
        <v>0</v>
      </c>
      <c r="AK978" s="88">
        <f t="shared" si="1127"/>
        <v>0</v>
      </c>
      <c r="AL978" s="88">
        <v>0</v>
      </c>
      <c r="AM978" s="88">
        <v>0</v>
      </c>
      <c r="AN978" s="81" t="str">
        <f t="shared" si="1097"/>
        <v/>
      </c>
      <c r="AO978" s="88">
        <f t="shared" si="1128"/>
        <v>0</v>
      </c>
      <c r="AP978" s="88">
        <f t="shared" si="1129"/>
        <v>0</v>
      </c>
      <c r="AQ978" s="81" t="str">
        <f t="shared" si="1130"/>
        <v/>
      </c>
      <c r="AS978" s="41" t="b">
        <f t="shared" si="1131"/>
        <v>1</v>
      </c>
      <c r="AT978" s="38">
        <f t="shared" si="1132"/>
        <v>0</v>
      </c>
      <c r="AU978" s="60">
        <f t="shared" si="1133"/>
        <v>0</v>
      </c>
      <c r="AV978" s="41">
        <f t="shared" si="1134"/>
        <v>0</v>
      </c>
      <c r="AW978" s="41" t="b">
        <f t="shared" si="1135"/>
        <v>0</v>
      </c>
      <c r="AX978" t="str">
        <f t="shared" si="1136"/>
        <v>+00</v>
      </c>
      <c r="AY978" t="str">
        <f t="shared" si="1137"/>
        <v>+00</v>
      </c>
      <c r="BA978" s="47" t="b">
        <f t="shared" si="1098"/>
        <v>1</v>
      </c>
      <c r="BB978" s="42" t="b">
        <f t="shared" si="1099"/>
        <v>1</v>
      </c>
      <c r="BC978" s="42" t="b">
        <f t="shared" si="1100"/>
        <v>0</v>
      </c>
      <c r="BD978" s="42" t="b">
        <f t="shared" si="1101"/>
        <v>0</v>
      </c>
      <c r="BE978" s="70">
        <f t="shared" si="1102"/>
        <v>0</v>
      </c>
      <c r="BF978" s="70">
        <f t="shared" si="1103"/>
        <v>0</v>
      </c>
      <c r="BG978" s="34"/>
      <c r="BI978" s="47" t="b">
        <f t="shared" si="1104"/>
        <v>1</v>
      </c>
      <c r="BJ978" s="47" t="b">
        <f t="shared" si="1105"/>
        <v>1</v>
      </c>
      <c r="BK978" s="42" t="b">
        <f t="shared" si="1106"/>
        <v>0</v>
      </c>
      <c r="BL978" s="42" t="b">
        <f t="shared" si="1107"/>
        <v>0</v>
      </c>
      <c r="BM978" s="42">
        <f t="shared" si="1108"/>
        <v>0</v>
      </c>
      <c r="BN978" s="42">
        <f t="shared" si="1109"/>
        <v>0</v>
      </c>
      <c r="BP978" t="e">
        <f t="shared" si="1110"/>
        <v>#N/A</v>
      </c>
      <c r="BQ978" t="e">
        <f t="shared" si="1111"/>
        <v>#N/A</v>
      </c>
      <c r="BR978" t="e">
        <f t="shared" si="1112"/>
        <v>#N/A</v>
      </c>
      <c r="BT978" s="60">
        <f t="shared" si="1113"/>
        <v>0</v>
      </c>
      <c r="BU978" s="60">
        <f t="shared" si="1114"/>
        <v>0</v>
      </c>
      <c r="BV978" s="60">
        <f t="shared" si="1115"/>
        <v>0</v>
      </c>
      <c r="BW978" s="60">
        <f t="shared" si="1116"/>
        <v>0</v>
      </c>
      <c r="BX978" s="60">
        <f t="shared" si="1117"/>
        <v>0</v>
      </c>
      <c r="BY978" s="60">
        <f t="shared" si="1118"/>
        <v>0</v>
      </c>
      <c r="BZ978" s="60">
        <f t="shared" si="1119"/>
        <v>0</v>
      </c>
      <c r="CA978" s="60">
        <f t="shared" si="1120"/>
        <v>0</v>
      </c>
      <c r="CB978" s="60" t="e">
        <f t="shared" si="1138"/>
        <v>#N/A</v>
      </c>
      <c r="CC978" s="60">
        <f t="shared" si="1139"/>
        <v>100000</v>
      </c>
      <c r="CD978" s="60" t="e">
        <f t="shared" si="1140"/>
        <v>#N/A</v>
      </c>
      <c r="CE978" s="60">
        <f t="shared" si="1141"/>
        <v>100000</v>
      </c>
      <c r="CF978" s="83" t="e">
        <f t="shared" si="1121"/>
        <v>#N/A</v>
      </c>
      <c r="CG978" s="83">
        <f t="shared" si="1122"/>
        <v>0</v>
      </c>
      <c r="CH978" s="83" t="e">
        <f t="shared" si="1123"/>
        <v>#N/A</v>
      </c>
      <c r="CI978" s="83">
        <f t="shared" si="1124"/>
        <v>0</v>
      </c>
      <c r="CJ978" s="86" t="e">
        <f t="shared" si="1142"/>
        <v>#N/A</v>
      </c>
      <c r="CK978" s="82">
        <f t="shared" si="1143"/>
        <v>5.3070370403969858E-3</v>
      </c>
      <c r="CL978" s="82" t="e">
        <f t="shared" si="1144"/>
        <v>#N/A</v>
      </c>
      <c r="CM978" s="82">
        <f t="shared" si="1145"/>
        <v>5.3070370403969858E-3</v>
      </c>
      <c r="CO978" s="149" t="str">
        <f>IF($I978&lt;&gt;"",IF(O978="User Specified",U978,INDEX('Refrigerant GWPs'!$G$2:$G$156,MATCH(O978,'Refrigerant GWPs'!$A$2:$A$156,0))),"")</f>
        <v/>
      </c>
      <c r="CP978" s="138" t="str">
        <f>IF($I978&lt;&gt;"",INDEX('Device Refrigerant Leakage'!$E$2:$E$42,MATCH($M978,'Device Refrigerant Leakage'!$B$2:$B$42,0)),"")</f>
        <v/>
      </c>
      <c r="CQ978" s="138" t="str">
        <f>IF($I978&lt;&gt;"",INDEX('Device Refrigerant Leakage'!$F$2:$F$42,MATCH($M978,'Device Refrigerant Leakage'!$B$2:$B$42,0)),"")</f>
        <v/>
      </c>
      <c r="CR978" s="145" t="str">
        <f>IF($I978&lt;&gt;"",INDEX('Device Refrigerant Leakage'!$G$2:$G$42,MATCH($M978,'Device Refrigerant Leakage'!$B$2:$B$42,0)),"")</f>
        <v/>
      </c>
      <c r="CS978" s="145" t="str">
        <f>IF($I978&lt;&gt;"",INDEX('Device Refrigerant Leakage'!$D$2:$D$42,MATCH($M978,'Device Refrigerant Leakage'!$B$2:$B$42,0))*CP978/2204.62*CO978,"")</f>
        <v/>
      </c>
      <c r="CT978" s="145" t="str">
        <f>IF($I978&lt;&gt;"",J978*(INDEX('Device Refrigerant Leakage'!$D$2:$D$42,MATCH($M978,'Device Refrigerant Leakage'!$B$2:$B$42,0))-(INDEX('Device Refrigerant Leakage'!$D$2:$D$42,MATCH($M978,'Device Refrigerant Leakage'!$B$2:$B$42,0)))*CR978*CP978)*CQ978/2204.62*CO978,"")</f>
        <v/>
      </c>
      <c r="CU978" s="135" t="str">
        <f>IF($I978&lt;&gt;"",J978*IF(W978&lt;&gt;"AR",(CS978*K978)+CT978,(CS978*AB978)+CT978*(AB978/INDEX('Device Refrigerant Leakage'!$C$2:$C$42,MATCH($M978,'Device Refrigerant Leakage'!$B$2:$B$42,0)))),"")</f>
        <v/>
      </c>
      <c r="CW978" s="135" t="str">
        <f>IF($I978&lt;&gt;"",IF(S978="User Specified",V978,INDEX('Refrigerant GWPs'!$G$2:$G$156,MATCH(S978,'Refrigerant GWPs'!$A$2:$A$157,0))),"")</f>
        <v/>
      </c>
      <c r="CX978" s="138" t="str">
        <f>IF($I978&lt;&gt;"",INDEX('Device Refrigerant Leakage'!$E$2:$E$42,MATCH($Q978,'Device Refrigerant Leakage'!$B$2:$B$42,0)),"")</f>
        <v/>
      </c>
      <c r="CY978" s="138" t="str">
        <f>IF($I978&lt;&gt;"",INDEX('Device Refrigerant Leakage'!$F$2:$F$42,MATCH($Q978,'Device Refrigerant Leakage'!$B$2:$B$42,0)),"")</f>
        <v/>
      </c>
      <c r="CZ978" s="145" t="str">
        <f>IF($I978&lt;&gt;"",INDEX('Device Refrigerant Leakage'!$G$2:$G$42,MATCH($Q978,'Device Refrigerant Leakage'!$B$2:$B$42,0)),"")</f>
        <v/>
      </c>
      <c r="DA978" s="145" t="str">
        <f>IF($I978&lt;&gt;"",J978*INDEX('Device Refrigerant Leakage'!$D$2:$D$42,MATCH($Q978,'Device Refrigerant Leakage'!$B$2:$B$42,0))*CX978/2204.62*CW978,"")</f>
        <v/>
      </c>
      <c r="DB978" s="145" t="str">
        <f>IF($I978&lt;&gt;"",J978*(INDEX('Device Refrigerant Leakage'!$D$2:$D$42,MATCH($Q978,'Device Refrigerant Leakage'!$B$2:$B$42,0))-(INDEX('Device Refrigerant Leakage'!$D$2:$D$42,MATCH($Q978,'Device Refrigerant Leakage'!$B$2:$B$42,0)))*CZ978*CX978)*CY978/2204.62*CW978,"")</f>
        <v/>
      </c>
      <c r="DC978" s="135" t="str">
        <f t="shared" si="1164"/>
        <v/>
      </c>
      <c r="DE978" s="146" t="str">
        <f>IF(W978&lt;&gt;"AR","",IF(Y978="User Specified", AA978, INDEX('Refrigerant GWPs'!$G$2:$G$154,MATCH(Y978,'Refrigerant GWPs'!$A$2:$A$154,0))))</f>
        <v/>
      </c>
      <c r="DF978" s="146" t="str">
        <f>IF(W978&lt;&gt;"AR","",INDEX('Device Refrigerant Leakage'!$E$2:$E$42,MATCH(X978,'Device Refrigerant Leakage'!$B$2:$B$42,0)))</f>
        <v/>
      </c>
      <c r="DG978" s="146" t="str">
        <f>IF(W978&lt;&gt;"AR","",INDEX('Device Refrigerant Leakage'!$F$2:$F$42,MATCH(X978,'Device Refrigerant Leakage'!$B$2:$B$42,0)))</f>
        <v/>
      </c>
      <c r="DH978" s="146" t="str">
        <f>IF(W978&lt;&gt;"AR","",INDEX('Device Refrigerant Leakage'!$G$2:$G$42,MATCH(X978,'Device Refrigerant Leakage'!$B$2:$B$42,0)))</f>
        <v/>
      </c>
      <c r="DI978" s="146" t="str">
        <f>IF(W978&lt;&gt;"AR","",J978*INDEX('Device Refrigerant Leakage'!$D$2:$D$42,MATCH(X978,'Device Refrigerant Leakage'!$B$2:$B$42,0))*DF978/2204.62*DE978)</f>
        <v/>
      </c>
      <c r="DJ978" s="146" t="str">
        <f>IF(W978&lt;&gt;"AR","",J978*(INDEX('Device Refrigerant Leakage'!$D$2:$D$42,MATCH(X978,'Device Refrigerant Leakage'!$B$2:$B$42,0))-(INDEX('Device Refrigerant Leakage'!$D$2:$D$42,MATCH(X978,'Device Refrigerant Leakage'!$B$2:$B$42,0)))*DH978*DF978)*DG978/2204.62*DE978)</f>
        <v/>
      </c>
      <c r="DK978" s="146" t="str">
        <f>IF(W978&lt;&gt;"AR","",DI978*(K978-AB978)+'Fuel Sub Calcs-Deemed'!DJ978*((K978-AB978)/INDEX('Device Refrigerant Leakage'!$C$2:$C$42,MATCH('Fuel Sub Calcs-Deemed'!X978,'Device Refrigerant Leakage'!$B$2:$B$42,0))))</f>
        <v/>
      </c>
      <c r="DM978" s="56">
        <v>964</v>
      </c>
      <c r="DN978" s="67" t="e">
        <f t="shared" si="1146"/>
        <v>#N/A</v>
      </c>
      <c r="DO978" s="45" t="e">
        <f t="shared" si="1147"/>
        <v>#N/A</v>
      </c>
      <c r="DP978" s="67" t="e">
        <f t="shared" si="1148"/>
        <v>#N/A</v>
      </c>
      <c r="DQ978" s="45" t="e">
        <f t="shared" si="1149"/>
        <v>#N/A</v>
      </c>
      <c r="DR978" s="69" t="e">
        <f t="shared" si="1150"/>
        <v>#N/A</v>
      </c>
      <c r="DS978" s="34"/>
      <c r="DT978" s="67" t="e">
        <f>((BX978*CJ978)+IF($W978=MAT_AR,(BZ978*CL978),0))*(1+Reference!$E$50+Reference!$E$51)</f>
        <v>#N/A</v>
      </c>
      <c r="DU978" s="67">
        <f>((BY978*CK978)+IF($W978=MAT_AR,(CA978*CM978),0))*(1+Reference!$G$50+Reference!$G$51)</f>
        <v>0</v>
      </c>
      <c r="DV978" s="67" t="e">
        <f t="shared" si="1151"/>
        <v>#VALUE!</v>
      </c>
      <c r="DX978" s="56">
        <v>964</v>
      </c>
      <c r="DY978" s="67">
        <f t="shared" si="1152"/>
        <v>0</v>
      </c>
      <c r="DZ978" s="45" t="e">
        <f>VLOOKUP($R978,Dropdown!$C$3:$D$4,2,FALSE)</f>
        <v>#N/A</v>
      </c>
      <c r="EA978" s="68">
        <f t="shared" si="1153"/>
        <v>0</v>
      </c>
      <c r="EB978" s="68" t="str">
        <f t="shared" si="1154"/>
        <v>N/A</v>
      </c>
      <c r="EC978" s="68">
        <f t="shared" si="1155"/>
        <v>0</v>
      </c>
      <c r="ED978" s="68" t="str">
        <f t="shared" si="1125"/>
        <v>N/A</v>
      </c>
      <c r="EF978" s="56">
        <v>964</v>
      </c>
      <c r="EG978" s="46">
        <f t="shared" si="1156"/>
        <v>0</v>
      </c>
      <c r="EH978" s="68" t="e">
        <f t="shared" si="1157"/>
        <v>#N/A</v>
      </c>
      <c r="EI978" s="68" t="e">
        <f t="shared" si="1158"/>
        <v>#N/A</v>
      </c>
      <c r="EJ978" s="68" t="e">
        <f t="shared" si="1159"/>
        <v>#N/A</v>
      </c>
      <c r="EK978" s="68" t="e">
        <f t="shared" si="1160"/>
        <v>#N/A</v>
      </c>
      <c r="EL978" s="46">
        <f t="shared" si="1161"/>
        <v>0</v>
      </c>
      <c r="EM978" s="46">
        <f t="shared" si="1162"/>
        <v>0</v>
      </c>
    </row>
    <row r="979" spans="1:143">
      <c r="A979" s="89"/>
      <c r="B979" s="89"/>
      <c r="C979" s="89"/>
      <c r="D979" s="89"/>
      <c r="E979" s="89"/>
      <c r="F979" s="89"/>
      <c r="G979" s="34"/>
      <c r="H979" s="56">
        <f t="shared" si="1163"/>
        <v>965</v>
      </c>
      <c r="I979" s="165"/>
      <c r="J979" s="163"/>
      <c r="K979" s="163"/>
      <c r="L979" s="164"/>
      <c r="M979" s="155"/>
      <c r="N979" s="155"/>
      <c r="O979" s="144"/>
      <c r="P979" s="159" t="str">
        <f>IFERROR(IF(O979&lt;&gt;"User Specified",IF(O979&lt;&gt;"", INDEX('Refrigerant GWPs'!$G$2:$G$154,MATCH(O979,'Refrigerant GWPs'!$A$2:$A$154,0)),""),U979),0)</f>
        <v/>
      </c>
      <c r="Q979" s="155"/>
      <c r="R979" s="155"/>
      <c r="S979" s="144"/>
      <c r="T979" s="159" t="str">
        <f>IF(S979&lt;&gt;"User Specified",IF(AND(S979&lt;&gt;"User Specified",S979&lt;&gt;""), INDEX('Refrigerant GWPs'!$G$2:$G$154,MATCH(S979,'Refrigerant GWPs'!$A$2:$A$154,0)),""),V979)</f>
        <v/>
      </c>
      <c r="U979" s="144"/>
      <c r="V979" s="144"/>
      <c r="W979" s="155"/>
      <c r="X979" s="155"/>
      <c r="Y979" s="144"/>
      <c r="Z979" s="159" t="str">
        <f>IF(AND(Y979&lt;&gt;"User Specified",Y979&lt;&gt;""), INDEX('Refrigerant GWPs'!$G$2:$G$154,MATCH(Y979,'Refrigerant GWPs'!$A$2:$A$154,0)),"")</f>
        <v/>
      </c>
      <c r="AA979" s="155"/>
      <c r="AB979" s="156"/>
      <c r="AC979" s="66"/>
      <c r="AD979" s="66"/>
      <c r="AE979" s="66"/>
      <c r="AF979" s="66"/>
      <c r="AG979" s="66"/>
      <c r="AH979" s="66"/>
      <c r="AI979" s="34"/>
      <c r="AJ979" s="88">
        <f t="shared" si="1126"/>
        <v>0</v>
      </c>
      <c r="AK979" s="88">
        <f t="shared" si="1127"/>
        <v>0</v>
      </c>
      <c r="AL979" s="88">
        <v>0</v>
      </c>
      <c r="AM979" s="88">
        <v>0</v>
      </c>
      <c r="AN979" s="81" t="str">
        <f t="shared" si="1097"/>
        <v/>
      </c>
      <c r="AO979" s="88">
        <f t="shared" si="1128"/>
        <v>0</v>
      </c>
      <c r="AP979" s="88">
        <f t="shared" si="1129"/>
        <v>0</v>
      </c>
      <c r="AQ979" s="81" t="str">
        <f t="shared" si="1130"/>
        <v/>
      </c>
      <c r="AS979" s="41" t="b">
        <f t="shared" si="1131"/>
        <v>1</v>
      </c>
      <c r="AT979" s="38">
        <f t="shared" si="1132"/>
        <v>0</v>
      </c>
      <c r="AU979" s="60">
        <f t="shared" si="1133"/>
        <v>0</v>
      </c>
      <c r="AV979" s="41">
        <f t="shared" si="1134"/>
        <v>0</v>
      </c>
      <c r="AW979" s="41" t="b">
        <f t="shared" si="1135"/>
        <v>0</v>
      </c>
      <c r="AX979" t="str">
        <f t="shared" si="1136"/>
        <v>+00</v>
      </c>
      <c r="AY979" t="str">
        <f t="shared" si="1137"/>
        <v>+00</v>
      </c>
      <c r="BA979" s="47" t="b">
        <f t="shared" si="1098"/>
        <v>1</v>
      </c>
      <c r="BB979" s="42" t="b">
        <f t="shared" si="1099"/>
        <v>1</v>
      </c>
      <c r="BC979" s="42" t="b">
        <f t="shared" si="1100"/>
        <v>0</v>
      </c>
      <c r="BD979" s="42" t="b">
        <f t="shared" si="1101"/>
        <v>0</v>
      </c>
      <c r="BE979" s="70">
        <f t="shared" si="1102"/>
        <v>0</v>
      </c>
      <c r="BF979" s="70">
        <f t="shared" si="1103"/>
        <v>0</v>
      </c>
      <c r="BG979" s="34"/>
      <c r="BI979" s="47" t="b">
        <f t="shared" si="1104"/>
        <v>1</v>
      </c>
      <c r="BJ979" s="47" t="b">
        <f t="shared" si="1105"/>
        <v>1</v>
      </c>
      <c r="BK979" s="42" t="b">
        <f t="shared" si="1106"/>
        <v>0</v>
      </c>
      <c r="BL979" s="42" t="b">
        <f t="shared" si="1107"/>
        <v>0</v>
      </c>
      <c r="BM979" s="42">
        <f t="shared" si="1108"/>
        <v>0</v>
      </c>
      <c r="BN979" s="42">
        <f t="shared" si="1109"/>
        <v>0</v>
      </c>
      <c r="BP979" t="e">
        <f t="shared" si="1110"/>
        <v>#N/A</v>
      </c>
      <c r="BQ979" t="e">
        <f t="shared" si="1111"/>
        <v>#N/A</v>
      </c>
      <c r="BR979" t="e">
        <f t="shared" si="1112"/>
        <v>#N/A</v>
      </c>
      <c r="BT979" s="60">
        <f t="shared" si="1113"/>
        <v>0</v>
      </c>
      <c r="BU979" s="60">
        <f t="shared" si="1114"/>
        <v>0</v>
      </c>
      <c r="BV979" s="60">
        <f t="shared" si="1115"/>
        <v>0</v>
      </c>
      <c r="BW979" s="60">
        <f t="shared" si="1116"/>
        <v>0</v>
      </c>
      <c r="BX979" s="60">
        <f t="shared" si="1117"/>
        <v>0</v>
      </c>
      <c r="BY979" s="60">
        <f t="shared" si="1118"/>
        <v>0</v>
      </c>
      <c r="BZ979" s="60">
        <f t="shared" si="1119"/>
        <v>0</v>
      </c>
      <c r="CA979" s="60">
        <f t="shared" si="1120"/>
        <v>0</v>
      </c>
      <c r="CB979" s="60" t="e">
        <f t="shared" si="1138"/>
        <v>#N/A</v>
      </c>
      <c r="CC979" s="60">
        <f t="shared" si="1139"/>
        <v>100000</v>
      </c>
      <c r="CD979" s="60" t="e">
        <f t="shared" si="1140"/>
        <v>#N/A</v>
      </c>
      <c r="CE979" s="60">
        <f t="shared" si="1141"/>
        <v>100000</v>
      </c>
      <c r="CF979" s="83" t="e">
        <f t="shared" si="1121"/>
        <v>#N/A</v>
      </c>
      <c r="CG979" s="83">
        <f t="shared" si="1122"/>
        <v>0</v>
      </c>
      <c r="CH979" s="83" t="e">
        <f t="shared" si="1123"/>
        <v>#N/A</v>
      </c>
      <c r="CI979" s="83">
        <f t="shared" si="1124"/>
        <v>0</v>
      </c>
      <c r="CJ979" s="86" t="e">
        <f t="shared" si="1142"/>
        <v>#N/A</v>
      </c>
      <c r="CK979" s="82">
        <f t="shared" si="1143"/>
        <v>5.3070370403969858E-3</v>
      </c>
      <c r="CL979" s="82" t="e">
        <f t="shared" si="1144"/>
        <v>#N/A</v>
      </c>
      <c r="CM979" s="82">
        <f t="shared" si="1145"/>
        <v>5.3070370403969858E-3</v>
      </c>
      <c r="CO979" s="149" t="str">
        <f>IF($I979&lt;&gt;"",IF(O979="User Specified",U979,INDEX('Refrigerant GWPs'!$G$2:$G$156,MATCH(O979,'Refrigerant GWPs'!$A$2:$A$156,0))),"")</f>
        <v/>
      </c>
      <c r="CP979" s="138" t="str">
        <f>IF($I979&lt;&gt;"",INDEX('Device Refrigerant Leakage'!$E$2:$E$42,MATCH($M979,'Device Refrigerant Leakage'!$B$2:$B$42,0)),"")</f>
        <v/>
      </c>
      <c r="CQ979" s="138" t="str">
        <f>IF($I979&lt;&gt;"",INDEX('Device Refrigerant Leakage'!$F$2:$F$42,MATCH($M979,'Device Refrigerant Leakage'!$B$2:$B$42,0)),"")</f>
        <v/>
      </c>
      <c r="CR979" s="145" t="str">
        <f>IF($I979&lt;&gt;"",INDEX('Device Refrigerant Leakage'!$G$2:$G$42,MATCH($M979,'Device Refrigerant Leakage'!$B$2:$B$42,0)),"")</f>
        <v/>
      </c>
      <c r="CS979" s="145" t="str">
        <f>IF($I979&lt;&gt;"",INDEX('Device Refrigerant Leakage'!$D$2:$D$42,MATCH($M979,'Device Refrigerant Leakage'!$B$2:$B$42,0))*CP979/2204.62*CO979,"")</f>
        <v/>
      </c>
      <c r="CT979" s="145" t="str">
        <f>IF($I979&lt;&gt;"",J979*(INDEX('Device Refrigerant Leakage'!$D$2:$D$42,MATCH($M979,'Device Refrigerant Leakage'!$B$2:$B$42,0))-(INDEX('Device Refrigerant Leakage'!$D$2:$D$42,MATCH($M979,'Device Refrigerant Leakage'!$B$2:$B$42,0)))*CR979*CP979)*CQ979/2204.62*CO979,"")</f>
        <v/>
      </c>
      <c r="CU979" s="135" t="str">
        <f>IF($I979&lt;&gt;"",J979*IF(W979&lt;&gt;"AR",(CS979*K979)+CT979,(CS979*AB979)+CT979*(AB979/INDEX('Device Refrigerant Leakage'!$C$2:$C$42,MATCH($M979,'Device Refrigerant Leakage'!$B$2:$B$42,0)))),"")</f>
        <v/>
      </c>
      <c r="CW979" s="135" t="str">
        <f>IF($I979&lt;&gt;"",IF(S979="User Specified",V979,INDEX('Refrigerant GWPs'!$G$2:$G$156,MATCH(S979,'Refrigerant GWPs'!$A$2:$A$157,0))),"")</f>
        <v/>
      </c>
      <c r="CX979" s="138" t="str">
        <f>IF($I979&lt;&gt;"",INDEX('Device Refrigerant Leakage'!$E$2:$E$42,MATCH($Q979,'Device Refrigerant Leakage'!$B$2:$B$42,0)),"")</f>
        <v/>
      </c>
      <c r="CY979" s="138" t="str">
        <f>IF($I979&lt;&gt;"",INDEX('Device Refrigerant Leakage'!$F$2:$F$42,MATCH($Q979,'Device Refrigerant Leakage'!$B$2:$B$42,0)),"")</f>
        <v/>
      </c>
      <c r="CZ979" s="145" t="str">
        <f>IF($I979&lt;&gt;"",INDEX('Device Refrigerant Leakage'!$G$2:$G$42,MATCH($Q979,'Device Refrigerant Leakage'!$B$2:$B$42,0)),"")</f>
        <v/>
      </c>
      <c r="DA979" s="145" t="str">
        <f>IF($I979&lt;&gt;"",J979*INDEX('Device Refrigerant Leakage'!$D$2:$D$42,MATCH($Q979,'Device Refrigerant Leakage'!$B$2:$B$42,0))*CX979/2204.62*CW979,"")</f>
        <v/>
      </c>
      <c r="DB979" s="145" t="str">
        <f>IF($I979&lt;&gt;"",J979*(INDEX('Device Refrigerant Leakage'!$D$2:$D$42,MATCH($Q979,'Device Refrigerant Leakage'!$B$2:$B$42,0))-(INDEX('Device Refrigerant Leakage'!$D$2:$D$42,MATCH($Q979,'Device Refrigerant Leakage'!$B$2:$B$42,0)))*CZ979*CX979)*CY979/2204.62*CW979,"")</f>
        <v/>
      </c>
      <c r="DC979" s="135" t="str">
        <f t="shared" si="1164"/>
        <v/>
      </c>
      <c r="DE979" s="146" t="str">
        <f>IF(W979&lt;&gt;"AR","",IF(Y979="User Specified", AA979, INDEX('Refrigerant GWPs'!$G$2:$G$154,MATCH(Y979,'Refrigerant GWPs'!$A$2:$A$154,0))))</f>
        <v/>
      </c>
      <c r="DF979" s="146" t="str">
        <f>IF(W979&lt;&gt;"AR","",INDEX('Device Refrigerant Leakage'!$E$2:$E$42,MATCH(X979,'Device Refrigerant Leakage'!$B$2:$B$42,0)))</f>
        <v/>
      </c>
      <c r="DG979" s="146" t="str">
        <f>IF(W979&lt;&gt;"AR","",INDEX('Device Refrigerant Leakage'!$F$2:$F$42,MATCH(X979,'Device Refrigerant Leakage'!$B$2:$B$42,0)))</f>
        <v/>
      </c>
      <c r="DH979" s="146" t="str">
        <f>IF(W979&lt;&gt;"AR","",INDEX('Device Refrigerant Leakage'!$G$2:$G$42,MATCH(X979,'Device Refrigerant Leakage'!$B$2:$B$42,0)))</f>
        <v/>
      </c>
      <c r="DI979" s="146" t="str">
        <f>IF(W979&lt;&gt;"AR","",J979*INDEX('Device Refrigerant Leakage'!$D$2:$D$42,MATCH(X979,'Device Refrigerant Leakage'!$B$2:$B$42,0))*DF979/2204.62*DE979)</f>
        <v/>
      </c>
      <c r="DJ979" s="146" t="str">
        <f>IF(W979&lt;&gt;"AR","",J979*(INDEX('Device Refrigerant Leakage'!$D$2:$D$42,MATCH(X979,'Device Refrigerant Leakage'!$B$2:$B$42,0))-(INDEX('Device Refrigerant Leakage'!$D$2:$D$42,MATCH(X979,'Device Refrigerant Leakage'!$B$2:$B$42,0)))*DH979*DF979)*DG979/2204.62*DE979)</f>
        <v/>
      </c>
      <c r="DK979" s="146" t="str">
        <f>IF(W979&lt;&gt;"AR","",DI979*(K979-AB979)+'Fuel Sub Calcs-Deemed'!DJ979*((K979-AB979)/INDEX('Device Refrigerant Leakage'!$C$2:$C$42,MATCH('Fuel Sub Calcs-Deemed'!X979,'Device Refrigerant Leakage'!$B$2:$B$42,0))))</f>
        <v/>
      </c>
      <c r="DM979" s="56">
        <v>965</v>
      </c>
      <c r="DN979" s="67" t="e">
        <f t="shared" si="1146"/>
        <v>#N/A</v>
      </c>
      <c r="DO979" s="45" t="e">
        <f t="shared" si="1147"/>
        <v>#N/A</v>
      </c>
      <c r="DP979" s="67" t="e">
        <f t="shared" si="1148"/>
        <v>#N/A</v>
      </c>
      <c r="DQ979" s="45" t="e">
        <f t="shared" si="1149"/>
        <v>#N/A</v>
      </c>
      <c r="DR979" s="69" t="e">
        <f t="shared" si="1150"/>
        <v>#N/A</v>
      </c>
      <c r="DS979" s="34"/>
      <c r="DT979" s="67" t="e">
        <f>((BX979*CJ979)+IF($W979=MAT_AR,(BZ979*CL979),0))*(1+Reference!$E$50+Reference!$E$51)</f>
        <v>#N/A</v>
      </c>
      <c r="DU979" s="67">
        <f>((BY979*CK979)+IF($W979=MAT_AR,(CA979*CM979),0))*(1+Reference!$G$50+Reference!$G$51)</f>
        <v>0</v>
      </c>
      <c r="DV979" s="67" t="e">
        <f t="shared" si="1151"/>
        <v>#VALUE!</v>
      </c>
      <c r="DX979" s="56">
        <v>965</v>
      </c>
      <c r="DY979" s="67">
        <f t="shared" si="1152"/>
        <v>0</v>
      </c>
      <c r="DZ979" s="45" t="e">
        <f>VLOOKUP($R979,Dropdown!$C$3:$D$4,2,FALSE)</f>
        <v>#N/A</v>
      </c>
      <c r="EA979" s="68">
        <f t="shared" si="1153"/>
        <v>0</v>
      </c>
      <c r="EB979" s="68" t="str">
        <f t="shared" si="1154"/>
        <v>N/A</v>
      </c>
      <c r="EC979" s="68">
        <f t="shared" si="1155"/>
        <v>0</v>
      </c>
      <c r="ED979" s="68" t="str">
        <f t="shared" si="1125"/>
        <v>N/A</v>
      </c>
      <c r="EF979" s="56">
        <v>965</v>
      </c>
      <c r="EG979" s="46">
        <f t="shared" si="1156"/>
        <v>0</v>
      </c>
      <c r="EH979" s="68" t="e">
        <f t="shared" si="1157"/>
        <v>#N/A</v>
      </c>
      <c r="EI979" s="68" t="e">
        <f t="shared" si="1158"/>
        <v>#N/A</v>
      </c>
      <c r="EJ979" s="68" t="e">
        <f t="shared" si="1159"/>
        <v>#N/A</v>
      </c>
      <c r="EK979" s="68" t="e">
        <f t="shared" si="1160"/>
        <v>#N/A</v>
      </c>
      <c r="EL979" s="46">
        <f t="shared" si="1161"/>
        <v>0</v>
      </c>
      <c r="EM979" s="46">
        <f t="shared" si="1162"/>
        <v>0</v>
      </c>
    </row>
    <row r="980" spans="1:143">
      <c r="A980" s="89"/>
      <c r="B980" s="89"/>
      <c r="C980" s="89"/>
      <c r="D980" s="89"/>
      <c r="E980" s="89"/>
      <c r="F980" s="89"/>
      <c r="G980" s="34"/>
      <c r="H980" s="56">
        <f t="shared" si="1163"/>
        <v>966</v>
      </c>
      <c r="I980" s="165"/>
      <c r="J980" s="163"/>
      <c r="K980" s="163"/>
      <c r="L980" s="164"/>
      <c r="M980" s="155"/>
      <c r="N980" s="155"/>
      <c r="O980" s="144"/>
      <c r="P980" s="159" t="str">
        <f>IFERROR(IF(O980&lt;&gt;"User Specified",IF(O980&lt;&gt;"", INDEX('Refrigerant GWPs'!$G$2:$G$154,MATCH(O980,'Refrigerant GWPs'!$A$2:$A$154,0)),""),U980),0)</f>
        <v/>
      </c>
      <c r="Q980" s="155"/>
      <c r="R980" s="155"/>
      <c r="S980" s="144"/>
      <c r="T980" s="159" t="str">
        <f>IF(S980&lt;&gt;"User Specified",IF(AND(S980&lt;&gt;"User Specified",S980&lt;&gt;""), INDEX('Refrigerant GWPs'!$G$2:$G$154,MATCH(S980,'Refrigerant GWPs'!$A$2:$A$154,0)),""),V980)</f>
        <v/>
      </c>
      <c r="U980" s="144"/>
      <c r="V980" s="144"/>
      <c r="W980" s="155"/>
      <c r="X980" s="155"/>
      <c r="Y980" s="144"/>
      <c r="Z980" s="159" t="str">
        <f>IF(AND(Y980&lt;&gt;"User Specified",Y980&lt;&gt;""), INDEX('Refrigerant GWPs'!$G$2:$G$154,MATCH(Y980,'Refrigerant GWPs'!$A$2:$A$154,0)),"")</f>
        <v/>
      </c>
      <c r="AA980" s="155"/>
      <c r="AB980" s="156"/>
      <c r="AC980" s="66"/>
      <c r="AD980" s="66"/>
      <c r="AE980" s="66"/>
      <c r="AF980" s="66"/>
      <c r="AG980" s="66"/>
      <c r="AH980" s="66"/>
      <c r="AI980" s="34"/>
      <c r="AJ980" s="88">
        <f t="shared" si="1126"/>
        <v>0</v>
      </c>
      <c r="AK980" s="88">
        <f t="shared" si="1127"/>
        <v>0</v>
      </c>
      <c r="AL980" s="88">
        <v>0</v>
      </c>
      <c r="AM980" s="88">
        <v>0</v>
      </c>
      <c r="AN980" s="81" t="str">
        <f t="shared" si="1097"/>
        <v/>
      </c>
      <c r="AO980" s="88">
        <f t="shared" si="1128"/>
        <v>0</v>
      </c>
      <c r="AP980" s="88">
        <f t="shared" si="1129"/>
        <v>0</v>
      </c>
      <c r="AQ980" s="81" t="str">
        <f t="shared" si="1130"/>
        <v/>
      </c>
      <c r="AS980" s="41" t="b">
        <f t="shared" si="1131"/>
        <v>1</v>
      </c>
      <c r="AT980" s="38">
        <f t="shared" si="1132"/>
        <v>0</v>
      </c>
      <c r="AU980" s="60">
        <f t="shared" si="1133"/>
        <v>0</v>
      </c>
      <c r="AV980" s="41">
        <f t="shared" si="1134"/>
        <v>0</v>
      </c>
      <c r="AW980" s="41" t="b">
        <f t="shared" si="1135"/>
        <v>0</v>
      </c>
      <c r="AX980" t="str">
        <f t="shared" si="1136"/>
        <v>+00</v>
      </c>
      <c r="AY980" t="str">
        <f t="shared" si="1137"/>
        <v>+00</v>
      </c>
      <c r="BA980" s="47" t="b">
        <f t="shared" si="1098"/>
        <v>1</v>
      </c>
      <c r="BB980" s="42" t="b">
        <f t="shared" si="1099"/>
        <v>1</v>
      </c>
      <c r="BC980" s="42" t="b">
        <f t="shared" si="1100"/>
        <v>0</v>
      </c>
      <c r="BD980" s="42" t="b">
        <f t="shared" si="1101"/>
        <v>0</v>
      </c>
      <c r="BE980" s="70">
        <f t="shared" si="1102"/>
        <v>0</v>
      </c>
      <c r="BF980" s="70">
        <f t="shared" si="1103"/>
        <v>0</v>
      </c>
      <c r="BG980" s="34"/>
      <c r="BI980" s="47" t="b">
        <f t="shared" si="1104"/>
        <v>1</v>
      </c>
      <c r="BJ980" s="47" t="b">
        <f t="shared" si="1105"/>
        <v>1</v>
      </c>
      <c r="BK980" s="42" t="b">
        <f t="shared" si="1106"/>
        <v>0</v>
      </c>
      <c r="BL980" s="42" t="b">
        <f t="shared" si="1107"/>
        <v>0</v>
      </c>
      <c r="BM980" s="42">
        <f t="shared" si="1108"/>
        <v>0</v>
      </c>
      <c r="BN980" s="42">
        <f t="shared" si="1109"/>
        <v>0</v>
      </c>
      <c r="BP980" t="e">
        <f t="shared" si="1110"/>
        <v>#N/A</v>
      </c>
      <c r="BQ980" t="e">
        <f t="shared" si="1111"/>
        <v>#N/A</v>
      </c>
      <c r="BR980" t="e">
        <f t="shared" si="1112"/>
        <v>#N/A</v>
      </c>
      <c r="BT980" s="60">
        <f t="shared" si="1113"/>
        <v>0</v>
      </c>
      <c r="BU980" s="60">
        <f t="shared" si="1114"/>
        <v>0</v>
      </c>
      <c r="BV980" s="60">
        <f t="shared" si="1115"/>
        <v>0</v>
      </c>
      <c r="BW980" s="60">
        <f t="shared" si="1116"/>
        <v>0</v>
      </c>
      <c r="BX980" s="60">
        <f t="shared" si="1117"/>
        <v>0</v>
      </c>
      <c r="BY980" s="60">
        <f t="shared" si="1118"/>
        <v>0</v>
      </c>
      <c r="BZ980" s="60">
        <f t="shared" si="1119"/>
        <v>0</v>
      </c>
      <c r="CA980" s="60">
        <f t="shared" si="1120"/>
        <v>0</v>
      </c>
      <c r="CB980" s="60" t="e">
        <f t="shared" si="1138"/>
        <v>#N/A</v>
      </c>
      <c r="CC980" s="60">
        <f t="shared" si="1139"/>
        <v>100000</v>
      </c>
      <c r="CD980" s="60" t="e">
        <f t="shared" si="1140"/>
        <v>#N/A</v>
      </c>
      <c r="CE980" s="60">
        <f t="shared" si="1141"/>
        <v>100000</v>
      </c>
      <c r="CF980" s="83" t="e">
        <f t="shared" si="1121"/>
        <v>#N/A</v>
      </c>
      <c r="CG980" s="83">
        <f t="shared" si="1122"/>
        <v>0</v>
      </c>
      <c r="CH980" s="83" t="e">
        <f t="shared" si="1123"/>
        <v>#N/A</v>
      </c>
      <c r="CI980" s="83">
        <f t="shared" si="1124"/>
        <v>0</v>
      </c>
      <c r="CJ980" s="86" t="e">
        <f t="shared" si="1142"/>
        <v>#N/A</v>
      </c>
      <c r="CK980" s="82">
        <f t="shared" si="1143"/>
        <v>5.3070370403969858E-3</v>
      </c>
      <c r="CL980" s="82" t="e">
        <f t="shared" si="1144"/>
        <v>#N/A</v>
      </c>
      <c r="CM980" s="82">
        <f t="shared" si="1145"/>
        <v>5.3070370403969858E-3</v>
      </c>
      <c r="CO980" s="149" t="str">
        <f>IF($I980&lt;&gt;"",IF(O980="User Specified",U980,INDEX('Refrigerant GWPs'!$G$2:$G$156,MATCH(O980,'Refrigerant GWPs'!$A$2:$A$156,0))),"")</f>
        <v/>
      </c>
      <c r="CP980" s="138" t="str">
        <f>IF($I980&lt;&gt;"",INDEX('Device Refrigerant Leakage'!$E$2:$E$42,MATCH($M980,'Device Refrigerant Leakage'!$B$2:$B$42,0)),"")</f>
        <v/>
      </c>
      <c r="CQ980" s="138" t="str">
        <f>IF($I980&lt;&gt;"",INDEX('Device Refrigerant Leakage'!$F$2:$F$42,MATCH($M980,'Device Refrigerant Leakage'!$B$2:$B$42,0)),"")</f>
        <v/>
      </c>
      <c r="CR980" s="145" t="str">
        <f>IF($I980&lt;&gt;"",INDEX('Device Refrigerant Leakage'!$G$2:$G$42,MATCH($M980,'Device Refrigerant Leakage'!$B$2:$B$42,0)),"")</f>
        <v/>
      </c>
      <c r="CS980" s="145" t="str">
        <f>IF($I980&lt;&gt;"",INDEX('Device Refrigerant Leakage'!$D$2:$D$42,MATCH($M980,'Device Refrigerant Leakage'!$B$2:$B$42,0))*CP980/2204.62*CO980,"")</f>
        <v/>
      </c>
      <c r="CT980" s="145" t="str">
        <f>IF($I980&lt;&gt;"",J980*(INDEX('Device Refrigerant Leakage'!$D$2:$D$42,MATCH($M980,'Device Refrigerant Leakage'!$B$2:$B$42,0))-(INDEX('Device Refrigerant Leakage'!$D$2:$D$42,MATCH($M980,'Device Refrigerant Leakage'!$B$2:$B$42,0)))*CR980*CP980)*CQ980/2204.62*CO980,"")</f>
        <v/>
      </c>
      <c r="CU980" s="135" t="str">
        <f>IF($I980&lt;&gt;"",J980*IF(W980&lt;&gt;"AR",(CS980*K980)+CT980,(CS980*AB980)+CT980*(AB980/INDEX('Device Refrigerant Leakage'!$C$2:$C$42,MATCH($M980,'Device Refrigerant Leakage'!$B$2:$B$42,0)))),"")</f>
        <v/>
      </c>
      <c r="CW980" s="135" t="str">
        <f>IF($I980&lt;&gt;"",IF(S980="User Specified",V980,INDEX('Refrigerant GWPs'!$G$2:$G$156,MATCH(S980,'Refrigerant GWPs'!$A$2:$A$157,0))),"")</f>
        <v/>
      </c>
      <c r="CX980" s="138" t="str">
        <f>IF($I980&lt;&gt;"",INDEX('Device Refrigerant Leakage'!$E$2:$E$42,MATCH($Q980,'Device Refrigerant Leakage'!$B$2:$B$42,0)),"")</f>
        <v/>
      </c>
      <c r="CY980" s="138" t="str">
        <f>IF($I980&lt;&gt;"",INDEX('Device Refrigerant Leakage'!$F$2:$F$42,MATCH($Q980,'Device Refrigerant Leakage'!$B$2:$B$42,0)),"")</f>
        <v/>
      </c>
      <c r="CZ980" s="145" t="str">
        <f>IF($I980&lt;&gt;"",INDEX('Device Refrigerant Leakage'!$G$2:$G$42,MATCH($Q980,'Device Refrigerant Leakage'!$B$2:$B$42,0)),"")</f>
        <v/>
      </c>
      <c r="DA980" s="145" t="str">
        <f>IF($I980&lt;&gt;"",J980*INDEX('Device Refrigerant Leakage'!$D$2:$D$42,MATCH($Q980,'Device Refrigerant Leakage'!$B$2:$B$42,0))*CX980/2204.62*CW980,"")</f>
        <v/>
      </c>
      <c r="DB980" s="145" t="str">
        <f>IF($I980&lt;&gt;"",J980*(INDEX('Device Refrigerant Leakage'!$D$2:$D$42,MATCH($Q980,'Device Refrigerant Leakage'!$B$2:$B$42,0))-(INDEX('Device Refrigerant Leakage'!$D$2:$D$42,MATCH($Q980,'Device Refrigerant Leakage'!$B$2:$B$42,0)))*CZ980*CX980)*CY980/2204.62*CW980,"")</f>
        <v/>
      </c>
      <c r="DC980" s="135" t="str">
        <f t="shared" si="1164"/>
        <v/>
      </c>
      <c r="DE980" s="146" t="str">
        <f>IF(W980&lt;&gt;"AR","",IF(Y980="User Specified", AA980, INDEX('Refrigerant GWPs'!$G$2:$G$154,MATCH(Y980,'Refrigerant GWPs'!$A$2:$A$154,0))))</f>
        <v/>
      </c>
      <c r="DF980" s="146" t="str">
        <f>IF(W980&lt;&gt;"AR","",INDEX('Device Refrigerant Leakage'!$E$2:$E$42,MATCH(X980,'Device Refrigerant Leakage'!$B$2:$B$42,0)))</f>
        <v/>
      </c>
      <c r="DG980" s="146" t="str">
        <f>IF(W980&lt;&gt;"AR","",INDEX('Device Refrigerant Leakage'!$F$2:$F$42,MATCH(X980,'Device Refrigerant Leakage'!$B$2:$B$42,0)))</f>
        <v/>
      </c>
      <c r="DH980" s="146" t="str">
        <f>IF(W980&lt;&gt;"AR","",INDEX('Device Refrigerant Leakage'!$G$2:$G$42,MATCH(X980,'Device Refrigerant Leakage'!$B$2:$B$42,0)))</f>
        <v/>
      </c>
      <c r="DI980" s="146" t="str">
        <f>IF(W980&lt;&gt;"AR","",J980*INDEX('Device Refrigerant Leakage'!$D$2:$D$42,MATCH(X980,'Device Refrigerant Leakage'!$B$2:$B$42,0))*DF980/2204.62*DE980)</f>
        <v/>
      </c>
      <c r="DJ980" s="146" t="str">
        <f>IF(W980&lt;&gt;"AR","",J980*(INDEX('Device Refrigerant Leakage'!$D$2:$D$42,MATCH(X980,'Device Refrigerant Leakage'!$B$2:$B$42,0))-(INDEX('Device Refrigerant Leakage'!$D$2:$D$42,MATCH(X980,'Device Refrigerant Leakage'!$B$2:$B$42,0)))*DH980*DF980)*DG980/2204.62*DE980)</f>
        <v/>
      </c>
      <c r="DK980" s="146" t="str">
        <f>IF(W980&lt;&gt;"AR","",DI980*(K980-AB980)+'Fuel Sub Calcs-Deemed'!DJ980*((K980-AB980)/INDEX('Device Refrigerant Leakage'!$C$2:$C$42,MATCH('Fuel Sub Calcs-Deemed'!X980,'Device Refrigerant Leakage'!$B$2:$B$42,0))))</f>
        <v/>
      </c>
      <c r="DM980" s="56">
        <v>966</v>
      </c>
      <c r="DN980" s="67" t="e">
        <f t="shared" si="1146"/>
        <v>#N/A</v>
      </c>
      <c r="DO980" s="45" t="e">
        <f t="shared" si="1147"/>
        <v>#N/A</v>
      </c>
      <c r="DP980" s="67" t="e">
        <f t="shared" si="1148"/>
        <v>#N/A</v>
      </c>
      <c r="DQ980" s="45" t="e">
        <f t="shared" si="1149"/>
        <v>#N/A</v>
      </c>
      <c r="DR980" s="69" t="e">
        <f t="shared" si="1150"/>
        <v>#N/A</v>
      </c>
      <c r="DS980" s="34"/>
      <c r="DT980" s="67" t="e">
        <f>((BX980*CJ980)+IF($W980=MAT_AR,(BZ980*CL980),0))*(1+Reference!$E$50+Reference!$E$51)</f>
        <v>#N/A</v>
      </c>
      <c r="DU980" s="67">
        <f>((BY980*CK980)+IF($W980=MAT_AR,(CA980*CM980),0))*(1+Reference!$G$50+Reference!$G$51)</f>
        <v>0</v>
      </c>
      <c r="DV980" s="67" t="e">
        <f t="shared" si="1151"/>
        <v>#VALUE!</v>
      </c>
      <c r="DX980" s="56">
        <v>966</v>
      </c>
      <c r="DY980" s="67">
        <f t="shared" si="1152"/>
        <v>0</v>
      </c>
      <c r="DZ980" s="45" t="e">
        <f>VLOOKUP($R980,Dropdown!$C$3:$D$4,2,FALSE)</f>
        <v>#N/A</v>
      </c>
      <c r="EA980" s="68">
        <f t="shared" si="1153"/>
        <v>0</v>
      </c>
      <c r="EB980" s="68" t="str">
        <f t="shared" si="1154"/>
        <v>N/A</v>
      </c>
      <c r="EC980" s="68">
        <f t="shared" si="1155"/>
        <v>0</v>
      </c>
      <c r="ED980" s="68" t="str">
        <f t="shared" si="1125"/>
        <v>N/A</v>
      </c>
      <c r="EF980" s="56">
        <v>966</v>
      </c>
      <c r="EG980" s="46">
        <f t="shared" si="1156"/>
        <v>0</v>
      </c>
      <c r="EH980" s="68" t="e">
        <f t="shared" si="1157"/>
        <v>#N/A</v>
      </c>
      <c r="EI980" s="68" t="e">
        <f t="shared" si="1158"/>
        <v>#N/A</v>
      </c>
      <c r="EJ980" s="68" t="e">
        <f t="shared" si="1159"/>
        <v>#N/A</v>
      </c>
      <c r="EK980" s="68" t="e">
        <f t="shared" si="1160"/>
        <v>#N/A</v>
      </c>
      <c r="EL980" s="46">
        <f t="shared" si="1161"/>
        <v>0</v>
      </c>
      <c r="EM980" s="46">
        <f t="shared" si="1162"/>
        <v>0</v>
      </c>
    </row>
    <row r="981" spans="1:143">
      <c r="A981" s="89"/>
      <c r="B981" s="89"/>
      <c r="C981" s="89"/>
      <c r="D981" s="89"/>
      <c r="E981" s="89"/>
      <c r="F981" s="89"/>
      <c r="G981" s="34"/>
      <c r="H981" s="56">
        <f t="shared" si="1163"/>
        <v>967</v>
      </c>
      <c r="I981" s="165"/>
      <c r="J981" s="163"/>
      <c r="K981" s="163"/>
      <c r="L981" s="164"/>
      <c r="M981" s="155"/>
      <c r="N981" s="155"/>
      <c r="O981" s="144"/>
      <c r="P981" s="159" t="str">
        <f>IFERROR(IF(O981&lt;&gt;"User Specified",IF(O981&lt;&gt;"", INDEX('Refrigerant GWPs'!$G$2:$G$154,MATCH(O981,'Refrigerant GWPs'!$A$2:$A$154,0)),""),U981),0)</f>
        <v/>
      </c>
      <c r="Q981" s="155"/>
      <c r="R981" s="155"/>
      <c r="S981" s="144"/>
      <c r="T981" s="159" t="str">
        <f>IF(S981&lt;&gt;"User Specified",IF(AND(S981&lt;&gt;"User Specified",S981&lt;&gt;""), INDEX('Refrigerant GWPs'!$G$2:$G$154,MATCH(S981,'Refrigerant GWPs'!$A$2:$A$154,0)),""),V981)</f>
        <v/>
      </c>
      <c r="U981" s="144"/>
      <c r="V981" s="144"/>
      <c r="W981" s="155"/>
      <c r="X981" s="155"/>
      <c r="Y981" s="144"/>
      <c r="Z981" s="159" t="str">
        <f>IF(AND(Y981&lt;&gt;"User Specified",Y981&lt;&gt;""), INDEX('Refrigerant GWPs'!$G$2:$G$154,MATCH(Y981,'Refrigerant GWPs'!$A$2:$A$154,0)),"")</f>
        <v/>
      </c>
      <c r="AA981" s="155"/>
      <c r="AB981" s="156"/>
      <c r="AC981" s="66"/>
      <c r="AD981" s="66"/>
      <c r="AE981" s="66"/>
      <c r="AF981" s="66"/>
      <c r="AG981" s="66"/>
      <c r="AH981" s="66"/>
      <c r="AI981" s="34"/>
      <c r="AJ981" s="88">
        <f t="shared" si="1126"/>
        <v>0</v>
      </c>
      <c r="AK981" s="88">
        <f t="shared" si="1127"/>
        <v>0</v>
      </c>
      <c r="AL981" s="88">
        <v>0</v>
      </c>
      <c r="AM981" s="88">
        <v>0</v>
      </c>
      <c r="AN981" s="81" t="str">
        <f t="shared" si="1097"/>
        <v/>
      </c>
      <c r="AO981" s="88">
        <f t="shared" si="1128"/>
        <v>0</v>
      </c>
      <c r="AP981" s="88">
        <f t="shared" si="1129"/>
        <v>0</v>
      </c>
      <c r="AQ981" s="81" t="str">
        <f t="shared" si="1130"/>
        <v/>
      </c>
      <c r="AS981" s="41" t="b">
        <f t="shared" si="1131"/>
        <v>1</v>
      </c>
      <c r="AT981" s="38">
        <f t="shared" si="1132"/>
        <v>0</v>
      </c>
      <c r="AU981" s="60">
        <f t="shared" si="1133"/>
        <v>0</v>
      </c>
      <c r="AV981" s="41">
        <f t="shared" si="1134"/>
        <v>0</v>
      </c>
      <c r="AW981" s="41" t="b">
        <f t="shared" si="1135"/>
        <v>0</v>
      </c>
      <c r="AX981" t="str">
        <f t="shared" si="1136"/>
        <v>+00</v>
      </c>
      <c r="AY981" t="str">
        <f t="shared" si="1137"/>
        <v>+00</v>
      </c>
      <c r="BA981" s="47" t="b">
        <f t="shared" si="1098"/>
        <v>1</v>
      </c>
      <c r="BB981" s="42" t="b">
        <f t="shared" si="1099"/>
        <v>1</v>
      </c>
      <c r="BC981" s="42" t="b">
        <f t="shared" si="1100"/>
        <v>0</v>
      </c>
      <c r="BD981" s="42" t="b">
        <f t="shared" si="1101"/>
        <v>0</v>
      </c>
      <c r="BE981" s="70">
        <f t="shared" si="1102"/>
        <v>0</v>
      </c>
      <c r="BF981" s="70">
        <f t="shared" si="1103"/>
        <v>0</v>
      </c>
      <c r="BG981" s="34"/>
      <c r="BI981" s="47" t="b">
        <f t="shared" si="1104"/>
        <v>1</v>
      </c>
      <c r="BJ981" s="47" t="b">
        <f t="shared" si="1105"/>
        <v>1</v>
      </c>
      <c r="BK981" s="42" t="b">
        <f t="shared" si="1106"/>
        <v>0</v>
      </c>
      <c r="BL981" s="42" t="b">
        <f t="shared" si="1107"/>
        <v>0</v>
      </c>
      <c r="BM981" s="42">
        <f t="shared" si="1108"/>
        <v>0</v>
      </c>
      <c r="BN981" s="42">
        <f t="shared" si="1109"/>
        <v>0</v>
      </c>
      <c r="BP981" t="e">
        <f t="shared" si="1110"/>
        <v>#N/A</v>
      </c>
      <c r="BQ981" t="e">
        <f t="shared" si="1111"/>
        <v>#N/A</v>
      </c>
      <c r="BR981" t="e">
        <f t="shared" si="1112"/>
        <v>#N/A</v>
      </c>
      <c r="BT981" s="60">
        <f t="shared" si="1113"/>
        <v>0</v>
      </c>
      <c r="BU981" s="60">
        <f t="shared" si="1114"/>
        <v>0</v>
      </c>
      <c r="BV981" s="60">
        <f t="shared" si="1115"/>
        <v>0</v>
      </c>
      <c r="BW981" s="60">
        <f t="shared" si="1116"/>
        <v>0</v>
      </c>
      <c r="BX981" s="60">
        <f t="shared" si="1117"/>
        <v>0</v>
      </c>
      <c r="BY981" s="60">
        <f t="shared" si="1118"/>
        <v>0</v>
      </c>
      <c r="BZ981" s="60">
        <f t="shared" si="1119"/>
        <v>0</v>
      </c>
      <c r="CA981" s="60">
        <f t="shared" si="1120"/>
        <v>0</v>
      </c>
      <c r="CB981" s="60" t="e">
        <f t="shared" si="1138"/>
        <v>#N/A</v>
      </c>
      <c r="CC981" s="60">
        <f t="shared" si="1139"/>
        <v>100000</v>
      </c>
      <c r="CD981" s="60" t="e">
        <f t="shared" si="1140"/>
        <v>#N/A</v>
      </c>
      <c r="CE981" s="60">
        <f t="shared" si="1141"/>
        <v>100000</v>
      </c>
      <c r="CF981" s="83" t="e">
        <f t="shared" si="1121"/>
        <v>#N/A</v>
      </c>
      <c r="CG981" s="83">
        <f t="shared" si="1122"/>
        <v>0</v>
      </c>
      <c r="CH981" s="83" t="e">
        <f t="shared" si="1123"/>
        <v>#N/A</v>
      </c>
      <c r="CI981" s="83">
        <f t="shared" si="1124"/>
        <v>0</v>
      </c>
      <c r="CJ981" s="86" t="e">
        <f t="shared" si="1142"/>
        <v>#N/A</v>
      </c>
      <c r="CK981" s="82">
        <f t="shared" si="1143"/>
        <v>5.3070370403969858E-3</v>
      </c>
      <c r="CL981" s="82" t="e">
        <f t="shared" si="1144"/>
        <v>#N/A</v>
      </c>
      <c r="CM981" s="82">
        <f t="shared" si="1145"/>
        <v>5.3070370403969858E-3</v>
      </c>
      <c r="CO981" s="149" t="str">
        <f>IF($I981&lt;&gt;"",IF(O981="User Specified",U981,INDEX('Refrigerant GWPs'!$G$2:$G$156,MATCH(O981,'Refrigerant GWPs'!$A$2:$A$156,0))),"")</f>
        <v/>
      </c>
      <c r="CP981" s="138" t="str">
        <f>IF($I981&lt;&gt;"",INDEX('Device Refrigerant Leakage'!$E$2:$E$42,MATCH($M981,'Device Refrigerant Leakage'!$B$2:$B$42,0)),"")</f>
        <v/>
      </c>
      <c r="CQ981" s="138" t="str">
        <f>IF($I981&lt;&gt;"",INDEX('Device Refrigerant Leakage'!$F$2:$F$42,MATCH($M981,'Device Refrigerant Leakage'!$B$2:$B$42,0)),"")</f>
        <v/>
      </c>
      <c r="CR981" s="145" t="str">
        <f>IF($I981&lt;&gt;"",INDEX('Device Refrigerant Leakage'!$G$2:$G$42,MATCH($M981,'Device Refrigerant Leakage'!$B$2:$B$42,0)),"")</f>
        <v/>
      </c>
      <c r="CS981" s="145" t="str">
        <f>IF($I981&lt;&gt;"",INDEX('Device Refrigerant Leakage'!$D$2:$D$42,MATCH($M981,'Device Refrigerant Leakage'!$B$2:$B$42,0))*CP981/2204.62*CO981,"")</f>
        <v/>
      </c>
      <c r="CT981" s="145" t="str">
        <f>IF($I981&lt;&gt;"",J981*(INDEX('Device Refrigerant Leakage'!$D$2:$D$42,MATCH($M981,'Device Refrigerant Leakage'!$B$2:$B$42,0))-(INDEX('Device Refrigerant Leakage'!$D$2:$D$42,MATCH($M981,'Device Refrigerant Leakage'!$B$2:$B$42,0)))*CR981*CP981)*CQ981/2204.62*CO981,"")</f>
        <v/>
      </c>
      <c r="CU981" s="135" t="str">
        <f>IF($I981&lt;&gt;"",J981*IF(W981&lt;&gt;"AR",(CS981*K981)+CT981,(CS981*AB981)+CT981*(AB981/INDEX('Device Refrigerant Leakage'!$C$2:$C$42,MATCH($M981,'Device Refrigerant Leakage'!$B$2:$B$42,0)))),"")</f>
        <v/>
      </c>
      <c r="CW981" s="135" t="str">
        <f>IF($I981&lt;&gt;"",IF(S981="User Specified",V981,INDEX('Refrigerant GWPs'!$G$2:$G$156,MATCH(S981,'Refrigerant GWPs'!$A$2:$A$157,0))),"")</f>
        <v/>
      </c>
      <c r="CX981" s="138" t="str">
        <f>IF($I981&lt;&gt;"",INDEX('Device Refrigerant Leakage'!$E$2:$E$42,MATCH($Q981,'Device Refrigerant Leakage'!$B$2:$B$42,0)),"")</f>
        <v/>
      </c>
      <c r="CY981" s="138" t="str">
        <f>IF($I981&lt;&gt;"",INDEX('Device Refrigerant Leakage'!$F$2:$F$42,MATCH($Q981,'Device Refrigerant Leakage'!$B$2:$B$42,0)),"")</f>
        <v/>
      </c>
      <c r="CZ981" s="145" t="str">
        <f>IF($I981&lt;&gt;"",INDEX('Device Refrigerant Leakage'!$G$2:$G$42,MATCH($Q981,'Device Refrigerant Leakage'!$B$2:$B$42,0)),"")</f>
        <v/>
      </c>
      <c r="DA981" s="145" t="str">
        <f>IF($I981&lt;&gt;"",J981*INDEX('Device Refrigerant Leakage'!$D$2:$D$42,MATCH($Q981,'Device Refrigerant Leakage'!$B$2:$B$42,0))*CX981/2204.62*CW981,"")</f>
        <v/>
      </c>
      <c r="DB981" s="145" t="str">
        <f>IF($I981&lt;&gt;"",J981*(INDEX('Device Refrigerant Leakage'!$D$2:$D$42,MATCH($Q981,'Device Refrigerant Leakage'!$B$2:$B$42,0))-(INDEX('Device Refrigerant Leakage'!$D$2:$D$42,MATCH($Q981,'Device Refrigerant Leakage'!$B$2:$B$42,0)))*CZ981*CX981)*CY981/2204.62*CW981,"")</f>
        <v/>
      </c>
      <c r="DC981" s="135" t="str">
        <f t="shared" si="1164"/>
        <v/>
      </c>
      <c r="DE981" s="146" t="str">
        <f>IF(W981&lt;&gt;"AR","",IF(Y981="User Specified", AA981, INDEX('Refrigerant GWPs'!$G$2:$G$154,MATCH(Y981,'Refrigerant GWPs'!$A$2:$A$154,0))))</f>
        <v/>
      </c>
      <c r="DF981" s="146" t="str">
        <f>IF(W981&lt;&gt;"AR","",INDEX('Device Refrigerant Leakage'!$E$2:$E$42,MATCH(X981,'Device Refrigerant Leakage'!$B$2:$B$42,0)))</f>
        <v/>
      </c>
      <c r="DG981" s="146" t="str">
        <f>IF(W981&lt;&gt;"AR","",INDEX('Device Refrigerant Leakage'!$F$2:$F$42,MATCH(X981,'Device Refrigerant Leakage'!$B$2:$B$42,0)))</f>
        <v/>
      </c>
      <c r="DH981" s="146" t="str">
        <f>IF(W981&lt;&gt;"AR","",INDEX('Device Refrigerant Leakage'!$G$2:$G$42,MATCH(X981,'Device Refrigerant Leakage'!$B$2:$B$42,0)))</f>
        <v/>
      </c>
      <c r="DI981" s="146" t="str">
        <f>IF(W981&lt;&gt;"AR","",J981*INDEX('Device Refrigerant Leakage'!$D$2:$D$42,MATCH(X981,'Device Refrigerant Leakage'!$B$2:$B$42,0))*DF981/2204.62*DE981)</f>
        <v/>
      </c>
      <c r="DJ981" s="146" t="str">
        <f>IF(W981&lt;&gt;"AR","",J981*(INDEX('Device Refrigerant Leakage'!$D$2:$D$42,MATCH(X981,'Device Refrigerant Leakage'!$B$2:$B$42,0))-(INDEX('Device Refrigerant Leakage'!$D$2:$D$42,MATCH(X981,'Device Refrigerant Leakage'!$B$2:$B$42,0)))*DH981*DF981)*DG981/2204.62*DE981)</f>
        <v/>
      </c>
      <c r="DK981" s="146" t="str">
        <f>IF(W981&lt;&gt;"AR","",DI981*(K981-AB981)+'Fuel Sub Calcs-Deemed'!DJ981*((K981-AB981)/INDEX('Device Refrigerant Leakage'!$C$2:$C$42,MATCH('Fuel Sub Calcs-Deemed'!X981,'Device Refrigerant Leakage'!$B$2:$B$42,0))))</f>
        <v/>
      </c>
      <c r="DM981" s="56">
        <v>967</v>
      </c>
      <c r="DN981" s="67" t="e">
        <f t="shared" si="1146"/>
        <v>#N/A</v>
      </c>
      <c r="DO981" s="45" t="e">
        <f t="shared" si="1147"/>
        <v>#N/A</v>
      </c>
      <c r="DP981" s="67" t="e">
        <f t="shared" si="1148"/>
        <v>#N/A</v>
      </c>
      <c r="DQ981" s="45" t="e">
        <f t="shared" si="1149"/>
        <v>#N/A</v>
      </c>
      <c r="DR981" s="69" t="e">
        <f t="shared" si="1150"/>
        <v>#N/A</v>
      </c>
      <c r="DS981" s="34"/>
      <c r="DT981" s="67" t="e">
        <f>((BX981*CJ981)+IF($W981=MAT_AR,(BZ981*CL981),0))*(1+Reference!$E$50+Reference!$E$51)</f>
        <v>#N/A</v>
      </c>
      <c r="DU981" s="67">
        <f>((BY981*CK981)+IF($W981=MAT_AR,(CA981*CM981),0))*(1+Reference!$G$50+Reference!$G$51)</f>
        <v>0</v>
      </c>
      <c r="DV981" s="67" t="e">
        <f t="shared" si="1151"/>
        <v>#VALUE!</v>
      </c>
      <c r="DX981" s="56">
        <v>967</v>
      </c>
      <c r="DY981" s="67">
        <f t="shared" si="1152"/>
        <v>0</v>
      </c>
      <c r="DZ981" s="45" t="e">
        <f>VLOOKUP($R981,Dropdown!$C$3:$D$4,2,FALSE)</f>
        <v>#N/A</v>
      </c>
      <c r="EA981" s="68">
        <f t="shared" si="1153"/>
        <v>0</v>
      </c>
      <c r="EB981" s="68" t="str">
        <f t="shared" si="1154"/>
        <v>N/A</v>
      </c>
      <c r="EC981" s="68">
        <f t="shared" si="1155"/>
        <v>0</v>
      </c>
      <c r="ED981" s="68" t="str">
        <f t="shared" si="1125"/>
        <v>N/A</v>
      </c>
      <c r="EF981" s="56">
        <v>967</v>
      </c>
      <c r="EG981" s="46">
        <f t="shared" si="1156"/>
        <v>0</v>
      </c>
      <c r="EH981" s="68" t="e">
        <f t="shared" si="1157"/>
        <v>#N/A</v>
      </c>
      <c r="EI981" s="68" t="e">
        <f t="shared" si="1158"/>
        <v>#N/A</v>
      </c>
      <c r="EJ981" s="68" t="e">
        <f t="shared" si="1159"/>
        <v>#N/A</v>
      </c>
      <c r="EK981" s="68" t="e">
        <f t="shared" si="1160"/>
        <v>#N/A</v>
      </c>
      <c r="EL981" s="46">
        <f t="shared" si="1161"/>
        <v>0</v>
      </c>
      <c r="EM981" s="46">
        <f t="shared" si="1162"/>
        <v>0</v>
      </c>
    </row>
    <row r="982" spans="1:143">
      <c r="A982" s="89"/>
      <c r="B982" s="89"/>
      <c r="C982" s="89"/>
      <c r="D982" s="89"/>
      <c r="E982" s="89"/>
      <c r="F982" s="89"/>
      <c r="G982" s="34"/>
      <c r="H982" s="56">
        <f t="shared" si="1163"/>
        <v>968</v>
      </c>
      <c r="I982" s="165"/>
      <c r="J982" s="163"/>
      <c r="K982" s="163"/>
      <c r="L982" s="164"/>
      <c r="M982" s="155"/>
      <c r="N982" s="155"/>
      <c r="O982" s="144"/>
      <c r="P982" s="159" t="str">
        <f>IFERROR(IF(O982&lt;&gt;"User Specified",IF(O982&lt;&gt;"", INDEX('Refrigerant GWPs'!$G$2:$G$154,MATCH(O982,'Refrigerant GWPs'!$A$2:$A$154,0)),""),U982),0)</f>
        <v/>
      </c>
      <c r="Q982" s="155"/>
      <c r="R982" s="155"/>
      <c r="S982" s="144"/>
      <c r="T982" s="159" t="str">
        <f>IF(S982&lt;&gt;"User Specified",IF(AND(S982&lt;&gt;"User Specified",S982&lt;&gt;""), INDEX('Refrigerant GWPs'!$G$2:$G$154,MATCH(S982,'Refrigerant GWPs'!$A$2:$A$154,0)),""),V982)</f>
        <v/>
      </c>
      <c r="U982" s="144"/>
      <c r="V982" s="144"/>
      <c r="W982" s="155"/>
      <c r="X982" s="155"/>
      <c r="Y982" s="144"/>
      <c r="Z982" s="159" t="str">
        <f>IF(AND(Y982&lt;&gt;"User Specified",Y982&lt;&gt;""), INDEX('Refrigerant GWPs'!$G$2:$G$154,MATCH(Y982,'Refrigerant GWPs'!$A$2:$A$154,0)),"")</f>
        <v/>
      </c>
      <c r="AA982" s="155"/>
      <c r="AB982" s="156"/>
      <c r="AC982" s="66"/>
      <c r="AD982" s="66"/>
      <c r="AE982" s="66"/>
      <c r="AF982" s="66"/>
      <c r="AG982" s="66"/>
      <c r="AH982" s="66"/>
      <c r="AI982" s="34"/>
      <c r="AJ982" s="88">
        <f t="shared" si="1126"/>
        <v>0</v>
      </c>
      <c r="AK982" s="88">
        <f t="shared" si="1127"/>
        <v>0</v>
      </c>
      <c r="AL982" s="88">
        <v>0</v>
      </c>
      <c r="AM982" s="88">
        <v>0</v>
      </c>
      <c r="AN982" s="81" t="str">
        <f t="shared" si="1097"/>
        <v/>
      </c>
      <c r="AO982" s="88">
        <f t="shared" si="1128"/>
        <v>0</v>
      </c>
      <c r="AP982" s="88">
        <f t="shared" si="1129"/>
        <v>0</v>
      </c>
      <c r="AQ982" s="81" t="str">
        <f t="shared" si="1130"/>
        <v/>
      </c>
      <c r="AS982" s="41" t="b">
        <f t="shared" si="1131"/>
        <v>1</v>
      </c>
      <c r="AT982" s="38">
        <f t="shared" si="1132"/>
        <v>0</v>
      </c>
      <c r="AU982" s="60">
        <f t="shared" si="1133"/>
        <v>0</v>
      </c>
      <c r="AV982" s="41">
        <f t="shared" si="1134"/>
        <v>0</v>
      </c>
      <c r="AW982" s="41" t="b">
        <f t="shared" si="1135"/>
        <v>0</v>
      </c>
      <c r="AX982" t="str">
        <f t="shared" si="1136"/>
        <v>+00</v>
      </c>
      <c r="AY982" t="str">
        <f t="shared" si="1137"/>
        <v>+00</v>
      </c>
      <c r="BA982" s="47" t="b">
        <f t="shared" si="1098"/>
        <v>1</v>
      </c>
      <c r="BB982" s="42" t="b">
        <f t="shared" si="1099"/>
        <v>1</v>
      </c>
      <c r="BC982" s="42" t="b">
        <f t="shared" si="1100"/>
        <v>0</v>
      </c>
      <c r="BD982" s="42" t="b">
        <f t="shared" si="1101"/>
        <v>0</v>
      </c>
      <c r="BE982" s="70">
        <f t="shared" si="1102"/>
        <v>0</v>
      </c>
      <c r="BF982" s="70">
        <f t="shared" si="1103"/>
        <v>0</v>
      </c>
      <c r="BG982" s="34"/>
      <c r="BI982" s="47" t="b">
        <f t="shared" si="1104"/>
        <v>1</v>
      </c>
      <c r="BJ982" s="47" t="b">
        <f t="shared" si="1105"/>
        <v>1</v>
      </c>
      <c r="BK982" s="42" t="b">
        <f t="shared" si="1106"/>
        <v>0</v>
      </c>
      <c r="BL982" s="42" t="b">
        <f t="shared" si="1107"/>
        <v>0</v>
      </c>
      <c r="BM982" s="42">
        <f t="shared" si="1108"/>
        <v>0</v>
      </c>
      <c r="BN982" s="42">
        <f t="shared" si="1109"/>
        <v>0</v>
      </c>
      <c r="BP982" t="e">
        <f t="shared" si="1110"/>
        <v>#N/A</v>
      </c>
      <c r="BQ982" t="e">
        <f t="shared" si="1111"/>
        <v>#N/A</v>
      </c>
      <c r="BR982" t="e">
        <f t="shared" si="1112"/>
        <v>#N/A</v>
      </c>
      <c r="BT982" s="60">
        <f t="shared" si="1113"/>
        <v>0</v>
      </c>
      <c r="BU982" s="60">
        <f t="shared" si="1114"/>
        <v>0</v>
      </c>
      <c r="BV982" s="60">
        <f t="shared" si="1115"/>
        <v>0</v>
      </c>
      <c r="BW982" s="60">
        <f t="shared" si="1116"/>
        <v>0</v>
      </c>
      <c r="BX982" s="60">
        <f t="shared" si="1117"/>
        <v>0</v>
      </c>
      <c r="BY982" s="60">
        <f t="shared" si="1118"/>
        <v>0</v>
      </c>
      <c r="BZ982" s="60">
        <f t="shared" si="1119"/>
        <v>0</v>
      </c>
      <c r="CA982" s="60">
        <f t="shared" si="1120"/>
        <v>0</v>
      </c>
      <c r="CB982" s="60" t="e">
        <f t="shared" si="1138"/>
        <v>#N/A</v>
      </c>
      <c r="CC982" s="60">
        <f t="shared" si="1139"/>
        <v>100000</v>
      </c>
      <c r="CD982" s="60" t="e">
        <f t="shared" si="1140"/>
        <v>#N/A</v>
      </c>
      <c r="CE982" s="60">
        <f t="shared" si="1141"/>
        <v>100000</v>
      </c>
      <c r="CF982" s="83" t="e">
        <f t="shared" si="1121"/>
        <v>#N/A</v>
      </c>
      <c r="CG982" s="83">
        <f t="shared" si="1122"/>
        <v>0</v>
      </c>
      <c r="CH982" s="83" t="e">
        <f t="shared" si="1123"/>
        <v>#N/A</v>
      </c>
      <c r="CI982" s="83">
        <f t="shared" si="1124"/>
        <v>0</v>
      </c>
      <c r="CJ982" s="86" t="e">
        <f t="shared" si="1142"/>
        <v>#N/A</v>
      </c>
      <c r="CK982" s="82">
        <f t="shared" si="1143"/>
        <v>5.3070370403969858E-3</v>
      </c>
      <c r="CL982" s="82" t="e">
        <f t="shared" si="1144"/>
        <v>#N/A</v>
      </c>
      <c r="CM982" s="82">
        <f t="shared" si="1145"/>
        <v>5.3070370403969858E-3</v>
      </c>
      <c r="CO982" s="149" t="str">
        <f>IF($I982&lt;&gt;"",IF(O982="User Specified",U982,INDEX('Refrigerant GWPs'!$G$2:$G$156,MATCH(O982,'Refrigerant GWPs'!$A$2:$A$156,0))),"")</f>
        <v/>
      </c>
      <c r="CP982" s="138" t="str">
        <f>IF($I982&lt;&gt;"",INDEX('Device Refrigerant Leakage'!$E$2:$E$42,MATCH($M982,'Device Refrigerant Leakage'!$B$2:$B$42,0)),"")</f>
        <v/>
      </c>
      <c r="CQ982" s="138" t="str">
        <f>IF($I982&lt;&gt;"",INDEX('Device Refrigerant Leakage'!$F$2:$F$42,MATCH($M982,'Device Refrigerant Leakage'!$B$2:$B$42,0)),"")</f>
        <v/>
      </c>
      <c r="CR982" s="145" t="str">
        <f>IF($I982&lt;&gt;"",INDEX('Device Refrigerant Leakage'!$G$2:$G$42,MATCH($M982,'Device Refrigerant Leakage'!$B$2:$B$42,0)),"")</f>
        <v/>
      </c>
      <c r="CS982" s="145" t="str">
        <f>IF($I982&lt;&gt;"",INDEX('Device Refrigerant Leakage'!$D$2:$D$42,MATCH($M982,'Device Refrigerant Leakage'!$B$2:$B$42,0))*CP982/2204.62*CO982,"")</f>
        <v/>
      </c>
      <c r="CT982" s="145" t="str">
        <f>IF($I982&lt;&gt;"",J982*(INDEX('Device Refrigerant Leakage'!$D$2:$D$42,MATCH($M982,'Device Refrigerant Leakage'!$B$2:$B$42,0))-(INDEX('Device Refrigerant Leakage'!$D$2:$D$42,MATCH($M982,'Device Refrigerant Leakage'!$B$2:$B$42,0)))*CR982*CP982)*CQ982/2204.62*CO982,"")</f>
        <v/>
      </c>
      <c r="CU982" s="135" t="str">
        <f>IF($I982&lt;&gt;"",J982*IF(W982&lt;&gt;"AR",(CS982*K982)+CT982,(CS982*AB982)+CT982*(AB982/INDEX('Device Refrigerant Leakage'!$C$2:$C$42,MATCH($M982,'Device Refrigerant Leakage'!$B$2:$B$42,0)))),"")</f>
        <v/>
      </c>
      <c r="CW982" s="135" t="str">
        <f>IF($I982&lt;&gt;"",IF(S982="User Specified",V982,INDEX('Refrigerant GWPs'!$G$2:$G$156,MATCH(S982,'Refrigerant GWPs'!$A$2:$A$157,0))),"")</f>
        <v/>
      </c>
      <c r="CX982" s="138" t="str">
        <f>IF($I982&lt;&gt;"",INDEX('Device Refrigerant Leakage'!$E$2:$E$42,MATCH($Q982,'Device Refrigerant Leakage'!$B$2:$B$42,0)),"")</f>
        <v/>
      </c>
      <c r="CY982" s="138" t="str">
        <f>IF($I982&lt;&gt;"",INDEX('Device Refrigerant Leakage'!$F$2:$F$42,MATCH($Q982,'Device Refrigerant Leakage'!$B$2:$B$42,0)),"")</f>
        <v/>
      </c>
      <c r="CZ982" s="145" t="str">
        <f>IF($I982&lt;&gt;"",INDEX('Device Refrigerant Leakage'!$G$2:$G$42,MATCH($Q982,'Device Refrigerant Leakage'!$B$2:$B$42,0)),"")</f>
        <v/>
      </c>
      <c r="DA982" s="145" t="str">
        <f>IF($I982&lt;&gt;"",J982*INDEX('Device Refrigerant Leakage'!$D$2:$D$42,MATCH($Q982,'Device Refrigerant Leakage'!$B$2:$B$42,0))*CX982/2204.62*CW982,"")</f>
        <v/>
      </c>
      <c r="DB982" s="145" t="str">
        <f>IF($I982&lt;&gt;"",J982*(INDEX('Device Refrigerant Leakage'!$D$2:$D$42,MATCH($Q982,'Device Refrigerant Leakage'!$B$2:$B$42,0))-(INDEX('Device Refrigerant Leakage'!$D$2:$D$42,MATCH($Q982,'Device Refrigerant Leakage'!$B$2:$B$42,0)))*CZ982*CX982)*CY982/2204.62*CW982,"")</f>
        <v/>
      </c>
      <c r="DC982" s="135" t="str">
        <f t="shared" si="1164"/>
        <v/>
      </c>
      <c r="DE982" s="146" t="str">
        <f>IF(W982&lt;&gt;"AR","",IF(Y982="User Specified", AA982, INDEX('Refrigerant GWPs'!$G$2:$G$154,MATCH(Y982,'Refrigerant GWPs'!$A$2:$A$154,0))))</f>
        <v/>
      </c>
      <c r="DF982" s="146" t="str">
        <f>IF(W982&lt;&gt;"AR","",INDEX('Device Refrigerant Leakage'!$E$2:$E$42,MATCH(X982,'Device Refrigerant Leakage'!$B$2:$B$42,0)))</f>
        <v/>
      </c>
      <c r="DG982" s="146" t="str">
        <f>IF(W982&lt;&gt;"AR","",INDEX('Device Refrigerant Leakage'!$F$2:$F$42,MATCH(X982,'Device Refrigerant Leakage'!$B$2:$B$42,0)))</f>
        <v/>
      </c>
      <c r="DH982" s="146" t="str">
        <f>IF(W982&lt;&gt;"AR","",INDEX('Device Refrigerant Leakage'!$G$2:$G$42,MATCH(X982,'Device Refrigerant Leakage'!$B$2:$B$42,0)))</f>
        <v/>
      </c>
      <c r="DI982" s="146" t="str">
        <f>IF(W982&lt;&gt;"AR","",J982*INDEX('Device Refrigerant Leakage'!$D$2:$D$42,MATCH(X982,'Device Refrigerant Leakage'!$B$2:$B$42,0))*DF982/2204.62*DE982)</f>
        <v/>
      </c>
      <c r="DJ982" s="146" t="str">
        <f>IF(W982&lt;&gt;"AR","",J982*(INDEX('Device Refrigerant Leakage'!$D$2:$D$42,MATCH(X982,'Device Refrigerant Leakage'!$B$2:$B$42,0))-(INDEX('Device Refrigerant Leakage'!$D$2:$D$42,MATCH(X982,'Device Refrigerant Leakage'!$B$2:$B$42,0)))*DH982*DF982)*DG982/2204.62*DE982)</f>
        <v/>
      </c>
      <c r="DK982" s="146" t="str">
        <f>IF(W982&lt;&gt;"AR","",DI982*(K982-AB982)+'Fuel Sub Calcs-Deemed'!DJ982*((K982-AB982)/INDEX('Device Refrigerant Leakage'!$C$2:$C$42,MATCH('Fuel Sub Calcs-Deemed'!X982,'Device Refrigerant Leakage'!$B$2:$B$42,0))))</f>
        <v/>
      </c>
      <c r="DM982" s="56">
        <v>968</v>
      </c>
      <c r="DN982" s="67" t="e">
        <f t="shared" si="1146"/>
        <v>#N/A</v>
      </c>
      <c r="DO982" s="45" t="e">
        <f t="shared" si="1147"/>
        <v>#N/A</v>
      </c>
      <c r="DP982" s="67" t="e">
        <f t="shared" si="1148"/>
        <v>#N/A</v>
      </c>
      <c r="DQ982" s="45" t="e">
        <f t="shared" si="1149"/>
        <v>#N/A</v>
      </c>
      <c r="DR982" s="69" t="e">
        <f t="shared" si="1150"/>
        <v>#N/A</v>
      </c>
      <c r="DS982" s="34"/>
      <c r="DT982" s="67" t="e">
        <f>((BX982*CJ982)+IF($W982=MAT_AR,(BZ982*CL982),0))*(1+Reference!$E$50+Reference!$E$51)</f>
        <v>#N/A</v>
      </c>
      <c r="DU982" s="67">
        <f>((BY982*CK982)+IF($W982=MAT_AR,(CA982*CM982),0))*(1+Reference!$G$50+Reference!$G$51)</f>
        <v>0</v>
      </c>
      <c r="DV982" s="67" t="e">
        <f t="shared" si="1151"/>
        <v>#VALUE!</v>
      </c>
      <c r="DX982" s="56">
        <v>968</v>
      </c>
      <c r="DY982" s="67">
        <f t="shared" si="1152"/>
        <v>0</v>
      </c>
      <c r="DZ982" s="45" t="e">
        <f>VLOOKUP($R982,Dropdown!$C$3:$D$4,2,FALSE)</f>
        <v>#N/A</v>
      </c>
      <c r="EA982" s="68">
        <f t="shared" si="1153"/>
        <v>0</v>
      </c>
      <c r="EB982" s="68" t="str">
        <f t="shared" si="1154"/>
        <v>N/A</v>
      </c>
      <c r="EC982" s="68">
        <f t="shared" si="1155"/>
        <v>0</v>
      </c>
      <c r="ED982" s="68" t="str">
        <f t="shared" si="1125"/>
        <v>N/A</v>
      </c>
      <c r="EF982" s="56">
        <v>968</v>
      </c>
      <c r="EG982" s="46">
        <f t="shared" si="1156"/>
        <v>0</v>
      </c>
      <c r="EH982" s="68" t="e">
        <f t="shared" si="1157"/>
        <v>#N/A</v>
      </c>
      <c r="EI982" s="68" t="e">
        <f t="shared" si="1158"/>
        <v>#N/A</v>
      </c>
      <c r="EJ982" s="68" t="e">
        <f t="shared" si="1159"/>
        <v>#N/A</v>
      </c>
      <c r="EK982" s="68" t="e">
        <f t="shared" si="1160"/>
        <v>#N/A</v>
      </c>
      <c r="EL982" s="46">
        <f t="shared" si="1161"/>
        <v>0</v>
      </c>
      <c r="EM982" s="46">
        <f t="shared" si="1162"/>
        <v>0</v>
      </c>
    </row>
    <row r="983" spans="1:143">
      <c r="A983" s="89"/>
      <c r="B983" s="89"/>
      <c r="C983" s="89"/>
      <c r="D983" s="89"/>
      <c r="E983" s="89"/>
      <c r="F983" s="89"/>
      <c r="G983" s="34"/>
      <c r="H983" s="56">
        <f t="shared" si="1163"/>
        <v>969</v>
      </c>
      <c r="I983" s="165"/>
      <c r="J983" s="163"/>
      <c r="K983" s="163"/>
      <c r="L983" s="164"/>
      <c r="M983" s="155"/>
      <c r="N983" s="155"/>
      <c r="O983" s="144"/>
      <c r="P983" s="159" t="str">
        <f>IFERROR(IF(O983&lt;&gt;"User Specified",IF(O983&lt;&gt;"", INDEX('Refrigerant GWPs'!$G$2:$G$154,MATCH(O983,'Refrigerant GWPs'!$A$2:$A$154,0)),""),U983),0)</f>
        <v/>
      </c>
      <c r="Q983" s="155"/>
      <c r="R983" s="155"/>
      <c r="S983" s="144"/>
      <c r="T983" s="159" t="str">
        <f>IF(S983&lt;&gt;"User Specified",IF(AND(S983&lt;&gt;"User Specified",S983&lt;&gt;""), INDEX('Refrigerant GWPs'!$G$2:$G$154,MATCH(S983,'Refrigerant GWPs'!$A$2:$A$154,0)),""),V983)</f>
        <v/>
      </c>
      <c r="U983" s="144"/>
      <c r="V983" s="144"/>
      <c r="W983" s="155"/>
      <c r="X983" s="155"/>
      <c r="Y983" s="144"/>
      <c r="Z983" s="159" t="str">
        <f>IF(AND(Y983&lt;&gt;"User Specified",Y983&lt;&gt;""), INDEX('Refrigerant GWPs'!$G$2:$G$154,MATCH(Y983,'Refrigerant GWPs'!$A$2:$A$154,0)),"")</f>
        <v/>
      </c>
      <c r="AA983" s="155"/>
      <c r="AB983" s="156"/>
      <c r="AC983" s="66"/>
      <c r="AD983" s="66"/>
      <c r="AE983" s="66"/>
      <c r="AF983" s="66"/>
      <c r="AG983" s="66"/>
      <c r="AH983" s="66"/>
      <c r="AI983" s="34"/>
      <c r="AJ983" s="88">
        <f t="shared" si="1126"/>
        <v>0</v>
      </c>
      <c r="AK983" s="88">
        <f t="shared" si="1127"/>
        <v>0</v>
      </c>
      <c r="AL983" s="88">
        <v>0</v>
      </c>
      <c r="AM983" s="88">
        <v>0</v>
      </c>
      <c r="AN983" s="81" t="str">
        <f t="shared" ref="AN983:AN1014" si="1165">IF(OR(BC983:BD983),"Warning: Need to enter baseline and measure consumption","")</f>
        <v/>
      </c>
      <c r="AO983" s="88">
        <f t="shared" si="1128"/>
        <v>0</v>
      </c>
      <c r="AP983" s="88">
        <f t="shared" si="1129"/>
        <v>0</v>
      </c>
      <c r="AQ983" s="81" t="str">
        <f t="shared" si="1130"/>
        <v/>
      </c>
      <c r="AS983" s="41" t="b">
        <f t="shared" si="1131"/>
        <v>1</v>
      </c>
      <c r="AT983" s="38">
        <f t="shared" si="1132"/>
        <v>0</v>
      </c>
      <c r="AU983" s="60">
        <f t="shared" si="1133"/>
        <v>0</v>
      </c>
      <c r="AV983" s="41">
        <f t="shared" si="1134"/>
        <v>0</v>
      </c>
      <c r="AW983" s="41" t="b">
        <f t="shared" si="1135"/>
        <v>0</v>
      </c>
      <c r="AX983" t="str">
        <f t="shared" si="1136"/>
        <v>+00</v>
      </c>
      <c r="AY983" t="str">
        <f t="shared" si="1137"/>
        <v>+00</v>
      </c>
      <c r="BA983" s="47" t="b">
        <f t="shared" ref="BA983:BA1014" si="1166">NOT(OR(ISBLANK(AJ983),ISBLANK(AL983)))</f>
        <v>1</v>
      </c>
      <c r="BB983" s="42" t="b">
        <f t="shared" ref="BB983:BB1014" si="1167">NOT(OR(ISBLANK(AK983),ISBLANK(AM983)))</f>
        <v>1</v>
      </c>
      <c r="BC983" s="42" t="b">
        <f t="shared" ref="BC983:BC1014" si="1168">AND(NOT(BA983))</f>
        <v>0</v>
      </c>
      <c r="BD983" s="42" t="b">
        <f t="shared" ref="BD983:BD1014" si="1169">AND(NOT(BB983))</f>
        <v>0</v>
      </c>
      <c r="BE983" s="70">
        <f t="shared" ref="BE983:BE1014" si="1170">AJ983-AL983</f>
        <v>0</v>
      </c>
      <c r="BF983" s="70">
        <f t="shared" ref="BF983:BF1014" si="1171">AK983-AM983</f>
        <v>0</v>
      </c>
      <c r="BG983" s="34"/>
      <c r="BI983" s="47" t="b">
        <f t="shared" ref="BI983:BI1014" si="1172">NOT(OR(ISBLANK(AL983),ISBLANK(AO983)))</f>
        <v>1</v>
      </c>
      <c r="BJ983" s="47" t="b">
        <f t="shared" ref="BJ983:BJ1014" si="1173">NOT(OR(ISBLANK(AM983),ISBLANK(AP983)))</f>
        <v>1</v>
      </c>
      <c r="BK983" s="42" t="b">
        <f t="shared" ref="BK983:BK1014" si="1174">AND(NOT(BI983))</f>
        <v>0</v>
      </c>
      <c r="BL983" s="42" t="b">
        <f t="shared" ref="BL983:BL1014" si="1175">AND(NOT(BJ983))</f>
        <v>0</v>
      </c>
      <c r="BM983" s="42">
        <f t="shared" ref="BM983:BM1014" si="1176">IF(NOT(OR(ISBLANK(AO983),ISBLANK(AL983))),AO983-AL983,0)</f>
        <v>0</v>
      </c>
      <c r="BN983" s="42">
        <f t="shared" ref="BN983:BN1014" si="1177">IF(NOT(OR(ISBLANK(AP983),ISBLANK(AM983))),AP983-AM983,0)</f>
        <v>0</v>
      </c>
      <c r="BP983" t="e">
        <f t="shared" ref="BP983:BP1014" si="1178">(DN983&gt;=0)</f>
        <v>#N/A</v>
      </c>
      <c r="BQ983" t="e">
        <f t="shared" ref="BQ983:BQ1014" si="1179">(DP983&gt;=0)</f>
        <v>#N/A</v>
      </c>
      <c r="BR983" t="e">
        <f t="shared" ref="BR983:BR1014" si="1180">AND(BP983,BQ983)</f>
        <v>#N/A</v>
      </c>
      <c r="BT983" s="60">
        <f t="shared" ref="BT983:BT1014" si="1181">$J983*BE983</f>
        <v>0</v>
      </c>
      <c r="BU983" s="60">
        <f t="shared" ref="BU983:BU1014" si="1182">$J983*BF983</f>
        <v>0</v>
      </c>
      <c r="BV983" s="60">
        <f t="shared" ref="BV983:BV1014" si="1183">$J983*BM983</f>
        <v>0</v>
      </c>
      <c r="BW983" s="60">
        <f t="shared" ref="BW983:BW1014" si="1184">$J983*BN983</f>
        <v>0</v>
      </c>
      <c r="BX983" s="60">
        <f t="shared" ref="BX983:BX1014" si="1185">$AT983*BT983</f>
        <v>0</v>
      </c>
      <c r="BY983" s="60">
        <f t="shared" ref="BY983:BY1014" si="1186">$AT983*BU983</f>
        <v>0</v>
      </c>
      <c r="BZ983" s="60">
        <f t="shared" ref="BZ983:BZ1014" si="1187">$AU983*BV983</f>
        <v>0</v>
      </c>
      <c r="CA983" s="60">
        <f t="shared" ref="CA983:CA1014" si="1188">$AU983*BW983</f>
        <v>0</v>
      </c>
      <c r="CB983" s="60" t="e">
        <f t="shared" si="1138"/>
        <v>#N/A</v>
      </c>
      <c r="CC983" s="60">
        <f t="shared" si="1139"/>
        <v>100000</v>
      </c>
      <c r="CD983" s="60" t="e">
        <f t="shared" si="1140"/>
        <v>#N/A</v>
      </c>
      <c r="CE983" s="60">
        <f t="shared" si="1141"/>
        <v>100000</v>
      </c>
      <c r="CF983" s="83" t="e">
        <f t="shared" ref="CF983:CF1014" si="1189">$AT983*CB983/1000000</f>
        <v>#N/A</v>
      </c>
      <c r="CG983" s="83">
        <f t="shared" ref="CG983:CG1014" si="1190">$AT983*CC983/1000000</f>
        <v>0</v>
      </c>
      <c r="CH983" s="83" t="e">
        <f t="shared" ref="CH983:CH1014" si="1191">$AU983*CD983/1000000</f>
        <v>#N/A</v>
      </c>
      <c r="CI983" s="83">
        <f t="shared" ref="CI983:CI1014" si="1192">$AU983*CE983/1000000</f>
        <v>0</v>
      </c>
      <c r="CJ983" s="86" t="e">
        <f t="shared" si="1142"/>
        <v>#N/A</v>
      </c>
      <c r="CK983" s="82">
        <f t="shared" si="1143"/>
        <v>5.3070370403969858E-3</v>
      </c>
      <c r="CL983" s="82" t="e">
        <f t="shared" si="1144"/>
        <v>#N/A</v>
      </c>
      <c r="CM983" s="82">
        <f t="shared" si="1145"/>
        <v>5.3070370403969858E-3</v>
      </c>
      <c r="CO983" s="149" t="str">
        <f>IF($I983&lt;&gt;"",IF(O983="User Specified",U983,INDEX('Refrigerant GWPs'!$G$2:$G$156,MATCH(O983,'Refrigerant GWPs'!$A$2:$A$156,0))),"")</f>
        <v/>
      </c>
      <c r="CP983" s="138" t="str">
        <f>IF($I983&lt;&gt;"",INDEX('Device Refrigerant Leakage'!$E$2:$E$42,MATCH($M983,'Device Refrigerant Leakage'!$B$2:$B$42,0)),"")</f>
        <v/>
      </c>
      <c r="CQ983" s="138" t="str">
        <f>IF($I983&lt;&gt;"",INDEX('Device Refrigerant Leakage'!$F$2:$F$42,MATCH($M983,'Device Refrigerant Leakage'!$B$2:$B$42,0)),"")</f>
        <v/>
      </c>
      <c r="CR983" s="145" t="str">
        <f>IF($I983&lt;&gt;"",INDEX('Device Refrigerant Leakage'!$G$2:$G$42,MATCH($M983,'Device Refrigerant Leakage'!$B$2:$B$42,0)),"")</f>
        <v/>
      </c>
      <c r="CS983" s="145" t="str">
        <f>IF($I983&lt;&gt;"",INDEX('Device Refrigerant Leakage'!$D$2:$D$42,MATCH($M983,'Device Refrigerant Leakage'!$B$2:$B$42,0))*CP983/2204.62*CO983,"")</f>
        <v/>
      </c>
      <c r="CT983" s="145" t="str">
        <f>IF($I983&lt;&gt;"",J983*(INDEX('Device Refrigerant Leakage'!$D$2:$D$42,MATCH($M983,'Device Refrigerant Leakage'!$B$2:$B$42,0))-(INDEX('Device Refrigerant Leakage'!$D$2:$D$42,MATCH($M983,'Device Refrigerant Leakage'!$B$2:$B$42,0)))*CR983*CP983)*CQ983/2204.62*CO983,"")</f>
        <v/>
      </c>
      <c r="CU983" s="135" t="str">
        <f>IF($I983&lt;&gt;"",J983*IF(W983&lt;&gt;"AR",(CS983*K983)+CT983,(CS983*AB983)+CT983*(AB983/INDEX('Device Refrigerant Leakage'!$C$2:$C$42,MATCH($M983,'Device Refrigerant Leakage'!$B$2:$B$42,0)))),"")</f>
        <v/>
      </c>
      <c r="CW983" s="135" t="str">
        <f>IF($I983&lt;&gt;"",IF(S983="User Specified",V983,INDEX('Refrigerant GWPs'!$G$2:$G$156,MATCH(S983,'Refrigerant GWPs'!$A$2:$A$157,0))),"")</f>
        <v/>
      </c>
      <c r="CX983" s="138" t="str">
        <f>IF($I983&lt;&gt;"",INDEX('Device Refrigerant Leakage'!$E$2:$E$42,MATCH($Q983,'Device Refrigerant Leakage'!$B$2:$B$42,0)),"")</f>
        <v/>
      </c>
      <c r="CY983" s="138" t="str">
        <f>IF($I983&lt;&gt;"",INDEX('Device Refrigerant Leakage'!$F$2:$F$42,MATCH($Q983,'Device Refrigerant Leakage'!$B$2:$B$42,0)),"")</f>
        <v/>
      </c>
      <c r="CZ983" s="145" t="str">
        <f>IF($I983&lt;&gt;"",INDEX('Device Refrigerant Leakage'!$G$2:$G$42,MATCH($Q983,'Device Refrigerant Leakage'!$B$2:$B$42,0)),"")</f>
        <v/>
      </c>
      <c r="DA983" s="145" t="str">
        <f>IF($I983&lt;&gt;"",J983*INDEX('Device Refrigerant Leakage'!$D$2:$D$42,MATCH($Q983,'Device Refrigerant Leakage'!$B$2:$B$42,0))*CX983/2204.62*CW983,"")</f>
        <v/>
      </c>
      <c r="DB983" s="145" t="str">
        <f>IF($I983&lt;&gt;"",J983*(INDEX('Device Refrigerant Leakage'!$D$2:$D$42,MATCH($Q983,'Device Refrigerant Leakage'!$B$2:$B$42,0))-(INDEX('Device Refrigerant Leakage'!$D$2:$D$42,MATCH($Q983,'Device Refrigerant Leakage'!$B$2:$B$42,0)))*CZ983*CX983)*CY983/2204.62*CW983,"")</f>
        <v/>
      </c>
      <c r="DC983" s="135" t="str">
        <f t="shared" si="1164"/>
        <v/>
      </c>
      <c r="DE983" s="146" t="str">
        <f>IF(W983&lt;&gt;"AR","",IF(Y983="User Specified", AA983, INDEX('Refrigerant GWPs'!$G$2:$G$154,MATCH(Y983,'Refrigerant GWPs'!$A$2:$A$154,0))))</f>
        <v/>
      </c>
      <c r="DF983" s="146" t="str">
        <f>IF(W983&lt;&gt;"AR","",INDEX('Device Refrigerant Leakage'!$E$2:$E$42,MATCH(X983,'Device Refrigerant Leakage'!$B$2:$B$42,0)))</f>
        <v/>
      </c>
      <c r="DG983" s="146" t="str">
        <f>IF(W983&lt;&gt;"AR","",INDEX('Device Refrigerant Leakage'!$F$2:$F$42,MATCH(X983,'Device Refrigerant Leakage'!$B$2:$B$42,0)))</f>
        <v/>
      </c>
      <c r="DH983" s="146" t="str">
        <f>IF(W983&lt;&gt;"AR","",INDEX('Device Refrigerant Leakage'!$G$2:$G$42,MATCH(X983,'Device Refrigerant Leakage'!$B$2:$B$42,0)))</f>
        <v/>
      </c>
      <c r="DI983" s="146" t="str">
        <f>IF(W983&lt;&gt;"AR","",J983*INDEX('Device Refrigerant Leakage'!$D$2:$D$42,MATCH(X983,'Device Refrigerant Leakage'!$B$2:$B$42,0))*DF983/2204.62*DE983)</f>
        <v/>
      </c>
      <c r="DJ983" s="146" t="str">
        <f>IF(W983&lt;&gt;"AR","",J983*(INDEX('Device Refrigerant Leakage'!$D$2:$D$42,MATCH(X983,'Device Refrigerant Leakage'!$B$2:$B$42,0))-(INDEX('Device Refrigerant Leakage'!$D$2:$D$42,MATCH(X983,'Device Refrigerant Leakage'!$B$2:$B$42,0)))*DH983*DF983)*DG983/2204.62*DE983)</f>
        <v/>
      </c>
      <c r="DK983" s="146" t="str">
        <f>IF(W983&lt;&gt;"AR","",DI983*(K983-AB983)+'Fuel Sub Calcs-Deemed'!DJ983*((K983-AB983)/INDEX('Device Refrigerant Leakage'!$C$2:$C$42,MATCH('Fuel Sub Calcs-Deemed'!X983,'Device Refrigerant Leakage'!$B$2:$B$42,0))))</f>
        <v/>
      </c>
      <c r="DM983" s="56">
        <v>969</v>
      </c>
      <c r="DN983" s="67" t="e">
        <f t="shared" si="1146"/>
        <v>#N/A</v>
      </c>
      <c r="DO983" s="45" t="e">
        <f t="shared" si="1147"/>
        <v>#N/A</v>
      </c>
      <c r="DP983" s="67" t="e">
        <f t="shared" si="1148"/>
        <v>#N/A</v>
      </c>
      <c r="DQ983" s="45" t="e">
        <f t="shared" si="1149"/>
        <v>#N/A</v>
      </c>
      <c r="DR983" s="69" t="e">
        <f t="shared" si="1150"/>
        <v>#N/A</v>
      </c>
      <c r="DS983" s="34"/>
      <c r="DT983" s="67" t="e">
        <f>((BX983*CJ983)+IF($W983=MAT_AR,(BZ983*CL983),0))*(1+Reference!$E$50+Reference!$E$51)</f>
        <v>#N/A</v>
      </c>
      <c r="DU983" s="67">
        <f>((BY983*CK983)+IF($W983=MAT_AR,(CA983*CM983),0))*(1+Reference!$G$50+Reference!$G$51)</f>
        <v>0</v>
      </c>
      <c r="DV983" s="67" t="e">
        <f t="shared" si="1151"/>
        <v>#VALUE!</v>
      </c>
      <c r="DX983" s="56">
        <v>969</v>
      </c>
      <c r="DY983" s="67">
        <f t="shared" si="1152"/>
        <v>0</v>
      </c>
      <c r="DZ983" s="45" t="e">
        <f>VLOOKUP($R983,Dropdown!$C$3:$D$4,2,FALSE)</f>
        <v>#N/A</v>
      </c>
      <c r="EA983" s="68">
        <f t="shared" si="1153"/>
        <v>0</v>
      </c>
      <c r="EB983" s="68" t="str">
        <f t="shared" si="1154"/>
        <v>N/A</v>
      </c>
      <c r="EC983" s="68">
        <f t="shared" si="1155"/>
        <v>0</v>
      </c>
      <c r="ED983" s="68" t="str">
        <f t="shared" ref="ED983:ED1014" si="1193">IF($R983=fuel_electricity,DY983*10^6/Btu_therm,"N/A")</f>
        <v>N/A</v>
      </c>
      <c r="EF983" s="56">
        <v>969</v>
      </c>
      <c r="EG983" s="46">
        <f t="shared" si="1156"/>
        <v>0</v>
      </c>
      <c r="EH983" s="68" t="e">
        <f t="shared" ref="EH983:EH1014" si="1194">IF($BR983,BE983,0)</f>
        <v>#N/A</v>
      </c>
      <c r="EI983" s="68" t="e">
        <f t="shared" ref="EI983:EI1014" si="1195">IF($BR983,BF983,0)</f>
        <v>#N/A</v>
      </c>
      <c r="EJ983" s="68" t="e">
        <f t="shared" ref="EJ983:EJ1014" si="1196">IF($BR983,BM983,0)</f>
        <v>#N/A</v>
      </c>
      <c r="EK983" s="68" t="e">
        <f t="shared" ref="EK983:EK1014" si="1197">IF($BR983,BN983,0)</f>
        <v>#N/A</v>
      </c>
      <c r="EL983" s="46">
        <f t="shared" si="1161"/>
        <v>0</v>
      </c>
      <c r="EM983" s="46">
        <f t="shared" ref="EM983:EM1014" si="1198">AV983</f>
        <v>0</v>
      </c>
    </row>
    <row r="984" spans="1:143">
      <c r="A984" s="89"/>
      <c r="B984" s="89"/>
      <c r="C984" s="89"/>
      <c r="D984" s="89"/>
      <c r="E984" s="89"/>
      <c r="F984" s="89"/>
      <c r="G984" s="34"/>
      <c r="H984" s="56">
        <f t="shared" si="1163"/>
        <v>970</v>
      </c>
      <c r="I984" s="165"/>
      <c r="J984" s="163"/>
      <c r="K984" s="163"/>
      <c r="L984" s="164"/>
      <c r="M984" s="155"/>
      <c r="N984" s="155"/>
      <c r="O984" s="144"/>
      <c r="P984" s="159" t="str">
        <f>IFERROR(IF(O984&lt;&gt;"User Specified",IF(O984&lt;&gt;"", INDEX('Refrigerant GWPs'!$G$2:$G$154,MATCH(O984,'Refrigerant GWPs'!$A$2:$A$154,0)),""),U984),0)</f>
        <v/>
      </c>
      <c r="Q984" s="155"/>
      <c r="R984" s="155"/>
      <c r="S984" s="144"/>
      <c r="T984" s="159" t="str">
        <f>IF(S984&lt;&gt;"User Specified",IF(AND(S984&lt;&gt;"User Specified",S984&lt;&gt;""), INDEX('Refrigerant GWPs'!$G$2:$G$154,MATCH(S984,'Refrigerant GWPs'!$A$2:$A$154,0)),""),V984)</f>
        <v/>
      </c>
      <c r="U984" s="144"/>
      <c r="V984" s="144"/>
      <c r="W984" s="155"/>
      <c r="X984" s="155"/>
      <c r="Y984" s="144"/>
      <c r="Z984" s="159" t="str">
        <f>IF(AND(Y984&lt;&gt;"User Specified",Y984&lt;&gt;""), INDEX('Refrigerant GWPs'!$G$2:$G$154,MATCH(Y984,'Refrigerant GWPs'!$A$2:$A$154,0)),"")</f>
        <v/>
      </c>
      <c r="AA984" s="155"/>
      <c r="AB984" s="156"/>
      <c r="AC984" s="66"/>
      <c r="AD984" s="66"/>
      <c r="AE984" s="66"/>
      <c r="AF984" s="66"/>
      <c r="AG984" s="66"/>
      <c r="AH984" s="66"/>
      <c r="AI984" s="34"/>
      <c r="AJ984" s="88">
        <f t="shared" si="1126"/>
        <v>0</v>
      </c>
      <c r="AK984" s="88">
        <f t="shared" si="1127"/>
        <v>0</v>
      </c>
      <c r="AL984" s="88">
        <v>0</v>
      </c>
      <c r="AM984" s="88">
        <v>0</v>
      </c>
      <c r="AN984" s="81" t="str">
        <f t="shared" si="1165"/>
        <v/>
      </c>
      <c r="AO984" s="88">
        <f t="shared" si="1128"/>
        <v>0</v>
      </c>
      <c r="AP984" s="88">
        <f t="shared" si="1129"/>
        <v>0</v>
      </c>
      <c r="AQ984" s="81" t="str">
        <f t="shared" si="1130"/>
        <v/>
      </c>
      <c r="AS984" s="41" t="b">
        <f t="shared" si="1131"/>
        <v>1</v>
      </c>
      <c r="AT984" s="38">
        <f t="shared" si="1132"/>
        <v>0</v>
      </c>
      <c r="AU984" s="60">
        <f t="shared" si="1133"/>
        <v>0</v>
      </c>
      <c r="AV984" s="41">
        <f t="shared" si="1134"/>
        <v>0</v>
      </c>
      <c r="AW984" s="41" t="b">
        <f t="shared" si="1135"/>
        <v>0</v>
      </c>
      <c r="AX984" t="str">
        <f t="shared" si="1136"/>
        <v>+00</v>
      </c>
      <c r="AY984" t="str">
        <f t="shared" si="1137"/>
        <v>+00</v>
      </c>
      <c r="BA984" s="47" t="b">
        <f t="shared" si="1166"/>
        <v>1</v>
      </c>
      <c r="BB984" s="42" t="b">
        <f t="shared" si="1167"/>
        <v>1</v>
      </c>
      <c r="BC984" s="42" t="b">
        <f t="shared" si="1168"/>
        <v>0</v>
      </c>
      <c r="BD984" s="42" t="b">
        <f t="shared" si="1169"/>
        <v>0</v>
      </c>
      <c r="BE984" s="70">
        <f t="shared" si="1170"/>
        <v>0</v>
      </c>
      <c r="BF984" s="70">
        <f t="shared" si="1171"/>
        <v>0</v>
      </c>
      <c r="BG984" s="34"/>
      <c r="BI984" s="47" t="b">
        <f t="shared" si="1172"/>
        <v>1</v>
      </c>
      <c r="BJ984" s="47" t="b">
        <f t="shared" si="1173"/>
        <v>1</v>
      </c>
      <c r="BK984" s="42" t="b">
        <f t="shared" si="1174"/>
        <v>0</v>
      </c>
      <c r="BL984" s="42" t="b">
        <f t="shared" si="1175"/>
        <v>0</v>
      </c>
      <c r="BM984" s="42">
        <f t="shared" si="1176"/>
        <v>0</v>
      </c>
      <c r="BN984" s="42">
        <f t="shared" si="1177"/>
        <v>0</v>
      </c>
      <c r="BP984" t="e">
        <f t="shared" si="1178"/>
        <v>#N/A</v>
      </c>
      <c r="BQ984" t="e">
        <f t="shared" si="1179"/>
        <v>#N/A</v>
      </c>
      <c r="BR984" t="e">
        <f t="shared" si="1180"/>
        <v>#N/A</v>
      </c>
      <c r="BT984" s="60">
        <f t="shared" si="1181"/>
        <v>0</v>
      </c>
      <c r="BU984" s="60">
        <f t="shared" si="1182"/>
        <v>0</v>
      </c>
      <c r="BV984" s="60">
        <f t="shared" si="1183"/>
        <v>0</v>
      </c>
      <c r="BW984" s="60">
        <f t="shared" si="1184"/>
        <v>0</v>
      </c>
      <c r="BX984" s="60">
        <f t="shared" si="1185"/>
        <v>0</v>
      </c>
      <c r="BY984" s="60">
        <f t="shared" si="1186"/>
        <v>0</v>
      </c>
      <c r="BZ984" s="60">
        <f t="shared" si="1187"/>
        <v>0</v>
      </c>
      <c r="CA984" s="60">
        <f t="shared" si="1188"/>
        <v>0</v>
      </c>
      <c r="CB984" s="60" t="e">
        <f t="shared" si="1138"/>
        <v>#N/A</v>
      </c>
      <c r="CC984" s="60">
        <f t="shared" si="1139"/>
        <v>100000</v>
      </c>
      <c r="CD984" s="60" t="e">
        <f t="shared" si="1140"/>
        <v>#N/A</v>
      </c>
      <c r="CE984" s="60">
        <f t="shared" si="1141"/>
        <v>100000</v>
      </c>
      <c r="CF984" s="83" t="e">
        <f t="shared" si="1189"/>
        <v>#N/A</v>
      </c>
      <c r="CG984" s="83">
        <f t="shared" si="1190"/>
        <v>0</v>
      </c>
      <c r="CH984" s="83" t="e">
        <f t="shared" si="1191"/>
        <v>#N/A</v>
      </c>
      <c r="CI984" s="83">
        <f t="shared" si="1192"/>
        <v>0</v>
      </c>
      <c r="CJ984" s="86" t="e">
        <f t="shared" si="1142"/>
        <v>#N/A</v>
      </c>
      <c r="CK984" s="82">
        <f t="shared" si="1143"/>
        <v>5.3070370403969858E-3</v>
      </c>
      <c r="CL984" s="82" t="e">
        <f t="shared" si="1144"/>
        <v>#N/A</v>
      </c>
      <c r="CM984" s="82">
        <f t="shared" si="1145"/>
        <v>5.3070370403969858E-3</v>
      </c>
      <c r="CO984" s="149" t="str">
        <f>IF($I984&lt;&gt;"",IF(O984="User Specified",U984,INDEX('Refrigerant GWPs'!$G$2:$G$156,MATCH(O984,'Refrigerant GWPs'!$A$2:$A$156,0))),"")</f>
        <v/>
      </c>
      <c r="CP984" s="138" t="str">
        <f>IF($I984&lt;&gt;"",INDEX('Device Refrigerant Leakage'!$E$2:$E$42,MATCH($M984,'Device Refrigerant Leakage'!$B$2:$B$42,0)),"")</f>
        <v/>
      </c>
      <c r="CQ984" s="138" t="str">
        <f>IF($I984&lt;&gt;"",INDEX('Device Refrigerant Leakage'!$F$2:$F$42,MATCH($M984,'Device Refrigerant Leakage'!$B$2:$B$42,0)),"")</f>
        <v/>
      </c>
      <c r="CR984" s="145" t="str">
        <f>IF($I984&lt;&gt;"",INDEX('Device Refrigerant Leakage'!$G$2:$G$42,MATCH($M984,'Device Refrigerant Leakage'!$B$2:$B$42,0)),"")</f>
        <v/>
      </c>
      <c r="CS984" s="145" t="str">
        <f>IF($I984&lt;&gt;"",INDEX('Device Refrigerant Leakage'!$D$2:$D$42,MATCH($M984,'Device Refrigerant Leakage'!$B$2:$B$42,0))*CP984/2204.62*CO984,"")</f>
        <v/>
      </c>
      <c r="CT984" s="145" t="str">
        <f>IF($I984&lt;&gt;"",J984*(INDEX('Device Refrigerant Leakage'!$D$2:$D$42,MATCH($M984,'Device Refrigerant Leakage'!$B$2:$B$42,0))-(INDEX('Device Refrigerant Leakage'!$D$2:$D$42,MATCH($M984,'Device Refrigerant Leakage'!$B$2:$B$42,0)))*CR984*CP984)*CQ984/2204.62*CO984,"")</f>
        <v/>
      </c>
      <c r="CU984" s="135" t="str">
        <f>IF($I984&lt;&gt;"",J984*IF(W984&lt;&gt;"AR",(CS984*K984)+CT984,(CS984*AB984)+CT984*(AB984/INDEX('Device Refrigerant Leakage'!$C$2:$C$42,MATCH($M984,'Device Refrigerant Leakage'!$B$2:$B$42,0)))),"")</f>
        <v/>
      </c>
      <c r="CW984" s="135" t="str">
        <f>IF($I984&lt;&gt;"",IF(S984="User Specified",V984,INDEX('Refrigerant GWPs'!$G$2:$G$156,MATCH(S984,'Refrigerant GWPs'!$A$2:$A$157,0))),"")</f>
        <v/>
      </c>
      <c r="CX984" s="138" t="str">
        <f>IF($I984&lt;&gt;"",INDEX('Device Refrigerant Leakage'!$E$2:$E$42,MATCH($Q984,'Device Refrigerant Leakage'!$B$2:$B$42,0)),"")</f>
        <v/>
      </c>
      <c r="CY984" s="138" t="str">
        <f>IF($I984&lt;&gt;"",INDEX('Device Refrigerant Leakage'!$F$2:$F$42,MATCH($Q984,'Device Refrigerant Leakage'!$B$2:$B$42,0)),"")</f>
        <v/>
      </c>
      <c r="CZ984" s="145" t="str">
        <f>IF($I984&lt;&gt;"",INDEX('Device Refrigerant Leakage'!$G$2:$G$42,MATCH($Q984,'Device Refrigerant Leakage'!$B$2:$B$42,0)),"")</f>
        <v/>
      </c>
      <c r="DA984" s="145" t="str">
        <f>IF($I984&lt;&gt;"",J984*INDEX('Device Refrigerant Leakage'!$D$2:$D$42,MATCH($Q984,'Device Refrigerant Leakage'!$B$2:$B$42,0))*CX984/2204.62*CW984,"")</f>
        <v/>
      </c>
      <c r="DB984" s="145" t="str">
        <f>IF($I984&lt;&gt;"",J984*(INDEX('Device Refrigerant Leakage'!$D$2:$D$42,MATCH($Q984,'Device Refrigerant Leakage'!$B$2:$B$42,0))-(INDEX('Device Refrigerant Leakage'!$D$2:$D$42,MATCH($Q984,'Device Refrigerant Leakage'!$B$2:$B$42,0)))*CZ984*CX984)*CY984/2204.62*CW984,"")</f>
        <v/>
      </c>
      <c r="DC984" s="135" t="str">
        <f t="shared" si="1164"/>
        <v/>
      </c>
      <c r="DE984" s="146" t="str">
        <f>IF(W984&lt;&gt;"AR","",IF(Y984="User Specified", AA984, INDEX('Refrigerant GWPs'!$G$2:$G$154,MATCH(Y984,'Refrigerant GWPs'!$A$2:$A$154,0))))</f>
        <v/>
      </c>
      <c r="DF984" s="146" t="str">
        <f>IF(W984&lt;&gt;"AR","",INDEX('Device Refrigerant Leakage'!$E$2:$E$42,MATCH(X984,'Device Refrigerant Leakage'!$B$2:$B$42,0)))</f>
        <v/>
      </c>
      <c r="DG984" s="146" t="str">
        <f>IF(W984&lt;&gt;"AR","",INDEX('Device Refrigerant Leakage'!$F$2:$F$42,MATCH(X984,'Device Refrigerant Leakage'!$B$2:$B$42,0)))</f>
        <v/>
      </c>
      <c r="DH984" s="146" t="str">
        <f>IF(W984&lt;&gt;"AR","",INDEX('Device Refrigerant Leakage'!$G$2:$G$42,MATCH(X984,'Device Refrigerant Leakage'!$B$2:$B$42,0)))</f>
        <v/>
      </c>
      <c r="DI984" s="146" t="str">
        <f>IF(W984&lt;&gt;"AR","",J984*INDEX('Device Refrigerant Leakage'!$D$2:$D$42,MATCH(X984,'Device Refrigerant Leakage'!$B$2:$B$42,0))*DF984/2204.62*DE984)</f>
        <v/>
      </c>
      <c r="DJ984" s="146" t="str">
        <f>IF(W984&lt;&gt;"AR","",J984*(INDEX('Device Refrigerant Leakage'!$D$2:$D$42,MATCH(X984,'Device Refrigerant Leakage'!$B$2:$B$42,0))-(INDEX('Device Refrigerant Leakage'!$D$2:$D$42,MATCH(X984,'Device Refrigerant Leakage'!$B$2:$B$42,0)))*DH984*DF984)*DG984/2204.62*DE984)</f>
        <v/>
      </c>
      <c r="DK984" s="146" t="str">
        <f>IF(W984&lt;&gt;"AR","",DI984*(K984-AB984)+'Fuel Sub Calcs-Deemed'!DJ984*((K984-AB984)/INDEX('Device Refrigerant Leakage'!$C$2:$C$42,MATCH('Fuel Sub Calcs-Deemed'!X984,'Device Refrigerant Leakage'!$B$2:$B$42,0))))</f>
        <v/>
      </c>
      <c r="DM984" s="56">
        <v>970</v>
      </c>
      <c r="DN984" s="67" t="e">
        <f t="shared" si="1146"/>
        <v>#N/A</v>
      </c>
      <c r="DO984" s="45" t="e">
        <f t="shared" si="1147"/>
        <v>#N/A</v>
      </c>
      <c r="DP984" s="67" t="e">
        <f t="shared" si="1148"/>
        <v>#N/A</v>
      </c>
      <c r="DQ984" s="45" t="e">
        <f t="shared" si="1149"/>
        <v>#N/A</v>
      </c>
      <c r="DR984" s="69" t="e">
        <f t="shared" si="1150"/>
        <v>#N/A</v>
      </c>
      <c r="DS984" s="34"/>
      <c r="DT984" s="67" t="e">
        <f>((BX984*CJ984)+IF($W984=MAT_AR,(BZ984*CL984),0))*(1+Reference!$E$50+Reference!$E$51)</f>
        <v>#N/A</v>
      </c>
      <c r="DU984" s="67">
        <f>((BY984*CK984)+IF($W984=MAT_AR,(CA984*CM984),0))*(1+Reference!$G$50+Reference!$G$51)</f>
        <v>0</v>
      </c>
      <c r="DV984" s="67" t="e">
        <f t="shared" si="1151"/>
        <v>#VALUE!</v>
      </c>
      <c r="DX984" s="56">
        <v>970</v>
      </c>
      <c r="DY984" s="67">
        <f t="shared" si="1152"/>
        <v>0</v>
      </c>
      <c r="DZ984" s="45" t="e">
        <f>VLOOKUP($R984,Dropdown!$C$3:$D$4,2,FALSE)</f>
        <v>#N/A</v>
      </c>
      <c r="EA984" s="68">
        <f t="shared" si="1153"/>
        <v>0</v>
      </c>
      <c r="EB984" s="68" t="str">
        <f t="shared" si="1154"/>
        <v>N/A</v>
      </c>
      <c r="EC984" s="68">
        <f t="shared" si="1155"/>
        <v>0</v>
      </c>
      <c r="ED984" s="68" t="str">
        <f t="shared" si="1193"/>
        <v>N/A</v>
      </c>
      <c r="EF984" s="56">
        <v>970</v>
      </c>
      <c r="EG984" s="46">
        <f t="shared" si="1156"/>
        <v>0</v>
      </c>
      <c r="EH984" s="68" t="e">
        <f t="shared" si="1194"/>
        <v>#N/A</v>
      </c>
      <c r="EI984" s="68" t="e">
        <f t="shared" si="1195"/>
        <v>#N/A</v>
      </c>
      <c r="EJ984" s="68" t="e">
        <f t="shared" si="1196"/>
        <v>#N/A</v>
      </c>
      <c r="EK984" s="68" t="e">
        <f t="shared" si="1197"/>
        <v>#N/A</v>
      </c>
      <c r="EL984" s="46">
        <f t="shared" si="1161"/>
        <v>0</v>
      </c>
      <c r="EM984" s="46">
        <f t="shared" si="1198"/>
        <v>0</v>
      </c>
    </row>
    <row r="985" spans="1:143">
      <c r="A985" s="89"/>
      <c r="B985" s="89"/>
      <c r="C985" s="89"/>
      <c r="D985" s="89"/>
      <c r="E985" s="89"/>
      <c r="F985" s="89"/>
      <c r="G985" s="34"/>
      <c r="H985" s="56">
        <f t="shared" si="1163"/>
        <v>971</v>
      </c>
      <c r="I985" s="165"/>
      <c r="J985" s="163"/>
      <c r="K985" s="163"/>
      <c r="L985" s="164"/>
      <c r="M985" s="155"/>
      <c r="N985" s="155"/>
      <c r="O985" s="144"/>
      <c r="P985" s="159" t="str">
        <f>IFERROR(IF(O985&lt;&gt;"User Specified",IF(O985&lt;&gt;"", INDEX('Refrigerant GWPs'!$G$2:$G$154,MATCH(O985,'Refrigerant GWPs'!$A$2:$A$154,0)),""),U985),0)</f>
        <v/>
      </c>
      <c r="Q985" s="155"/>
      <c r="R985" s="155"/>
      <c r="S985" s="144"/>
      <c r="T985" s="159" t="str">
        <f>IF(S985&lt;&gt;"User Specified",IF(AND(S985&lt;&gt;"User Specified",S985&lt;&gt;""), INDEX('Refrigerant GWPs'!$G$2:$G$154,MATCH(S985,'Refrigerant GWPs'!$A$2:$A$154,0)),""),V985)</f>
        <v/>
      </c>
      <c r="U985" s="144"/>
      <c r="V985" s="144"/>
      <c r="W985" s="155"/>
      <c r="X985" s="155"/>
      <c r="Y985" s="144"/>
      <c r="Z985" s="159" t="str">
        <f>IF(AND(Y985&lt;&gt;"User Specified",Y985&lt;&gt;""), INDEX('Refrigerant GWPs'!$G$2:$G$154,MATCH(Y985,'Refrigerant GWPs'!$A$2:$A$154,0)),"")</f>
        <v/>
      </c>
      <c r="AA985" s="155"/>
      <c r="AB985" s="156"/>
      <c r="AC985" s="66"/>
      <c r="AD985" s="66"/>
      <c r="AE985" s="66"/>
      <c r="AF985" s="66"/>
      <c r="AG985" s="66"/>
      <c r="AH985" s="66"/>
      <c r="AI985" s="34"/>
      <c r="AJ985" s="88">
        <f t="shared" si="1126"/>
        <v>0</v>
      </c>
      <c r="AK985" s="88">
        <f t="shared" si="1127"/>
        <v>0</v>
      </c>
      <c r="AL985" s="88">
        <v>0</v>
      </c>
      <c r="AM985" s="88">
        <v>0</v>
      </c>
      <c r="AN985" s="81" t="str">
        <f t="shared" si="1165"/>
        <v/>
      </c>
      <c r="AO985" s="88">
        <f t="shared" si="1128"/>
        <v>0</v>
      </c>
      <c r="AP985" s="88">
        <f t="shared" si="1129"/>
        <v>0</v>
      </c>
      <c r="AQ985" s="81" t="str">
        <f t="shared" si="1130"/>
        <v/>
      </c>
      <c r="AS985" s="41" t="b">
        <f t="shared" si="1131"/>
        <v>1</v>
      </c>
      <c r="AT985" s="38">
        <f t="shared" si="1132"/>
        <v>0</v>
      </c>
      <c r="AU985" s="60">
        <f t="shared" si="1133"/>
        <v>0</v>
      </c>
      <c r="AV985" s="41">
        <f t="shared" si="1134"/>
        <v>0</v>
      </c>
      <c r="AW985" s="41" t="b">
        <f t="shared" si="1135"/>
        <v>0</v>
      </c>
      <c r="AX985" t="str">
        <f t="shared" si="1136"/>
        <v>+00</v>
      </c>
      <c r="AY985" t="str">
        <f t="shared" si="1137"/>
        <v>+00</v>
      </c>
      <c r="BA985" s="47" t="b">
        <f t="shared" si="1166"/>
        <v>1</v>
      </c>
      <c r="BB985" s="42" t="b">
        <f t="shared" si="1167"/>
        <v>1</v>
      </c>
      <c r="BC985" s="42" t="b">
        <f t="shared" si="1168"/>
        <v>0</v>
      </c>
      <c r="BD985" s="42" t="b">
        <f t="shared" si="1169"/>
        <v>0</v>
      </c>
      <c r="BE985" s="70">
        <f t="shared" si="1170"/>
        <v>0</v>
      </c>
      <c r="BF985" s="70">
        <f t="shared" si="1171"/>
        <v>0</v>
      </c>
      <c r="BG985" s="34"/>
      <c r="BI985" s="47" t="b">
        <f t="shared" si="1172"/>
        <v>1</v>
      </c>
      <c r="BJ985" s="47" t="b">
        <f t="shared" si="1173"/>
        <v>1</v>
      </c>
      <c r="BK985" s="42" t="b">
        <f t="shared" si="1174"/>
        <v>0</v>
      </c>
      <c r="BL985" s="42" t="b">
        <f t="shared" si="1175"/>
        <v>0</v>
      </c>
      <c r="BM985" s="42">
        <f t="shared" si="1176"/>
        <v>0</v>
      </c>
      <c r="BN985" s="42">
        <f t="shared" si="1177"/>
        <v>0</v>
      </c>
      <c r="BP985" t="e">
        <f t="shared" si="1178"/>
        <v>#N/A</v>
      </c>
      <c r="BQ985" t="e">
        <f t="shared" si="1179"/>
        <v>#N/A</v>
      </c>
      <c r="BR985" t="e">
        <f t="shared" si="1180"/>
        <v>#N/A</v>
      </c>
      <c r="BT985" s="60">
        <f t="shared" si="1181"/>
        <v>0</v>
      </c>
      <c r="BU985" s="60">
        <f t="shared" si="1182"/>
        <v>0</v>
      </c>
      <c r="BV985" s="60">
        <f t="shared" si="1183"/>
        <v>0</v>
      </c>
      <c r="BW985" s="60">
        <f t="shared" si="1184"/>
        <v>0</v>
      </c>
      <c r="BX985" s="60">
        <f t="shared" si="1185"/>
        <v>0</v>
      </c>
      <c r="BY985" s="60">
        <f t="shared" si="1186"/>
        <v>0</v>
      </c>
      <c r="BZ985" s="60">
        <f t="shared" si="1187"/>
        <v>0</v>
      </c>
      <c r="CA985" s="60">
        <f t="shared" si="1188"/>
        <v>0</v>
      </c>
      <c r="CB985" s="60" t="e">
        <f t="shared" si="1138"/>
        <v>#N/A</v>
      </c>
      <c r="CC985" s="60">
        <f t="shared" si="1139"/>
        <v>100000</v>
      </c>
      <c r="CD985" s="60" t="e">
        <f t="shared" si="1140"/>
        <v>#N/A</v>
      </c>
      <c r="CE985" s="60">
        <f t="shared" si="1141"/>
        <v>100000</v>
      </c>
      <c r="CF985" s="83" t="e">
        <f t="shared" si="1189"/>
        <v>#N/A</v>
      </c>
      <c r="CG985" s="83">
        <f t="shared" si="1190"/>
        <v>0</v>
      </c>
      <c r="CH985" s="83" t="e">
        <f t="shared" si="1191"/>
        <v>#N/A</v>
      </c>
      <c r="CI985" s="83">
        <f t="shared" si="1192"/>
        <v>0</v>
      </c>
      <c r="CJ985" s="86" t="e">
        <f t="shared" si="1142"/>
        <v>#N/A</v>
      </c>
      <c r="CK985" s="82">
        <f t="shared" si="1143"/>
        <v>5.3070370403969858E-3</v>
      </c>
      <c r="CL985" s="82" t="e">
        <f t="shared" si="1144"/>
        <v>#N/A</v>
      </c>
      <c r="CM985" s="82">
        <f t="shared" si="1145"/>
        <v>5.3070370403969858E-3</v>
      </c>
      <c r="CO985" s="149" t="str">
        <f>IF($I985&lt;&gt;"",IF(O985="User Specified",U985,INDEX('Refrigerant GWPs'!$G$2:$G$156,MATCH(O985,'Refrigerant GWPs'!$A$2:$A$156,0))),"")</f>
        <v/>
      </c>
      <c r="CP985" s="138" t="str">
        <f>IF($I985&lt;&gt;"",INDEX('Device Refrigerant Leakage'!$E$2:$E$42,MATCH($M985,'Device Refrigerant Leakage'!$B$2:$B$42,0)),"")</f>
        <v/>
      </c>
      <c r="CQ985" s="138" t="str">
        <f>IF($I985&lt;&gt;"",INDEX('Device Refrigerant Leakage'!$F$2:$F$42,MATCH($M985,'Device Refrigerant Leakage'!$B$2:$B$42,0)),"")</f>
        <v/>
      </c>
      <c r="CR985" s="145" t="str">
        <f>IF($I985&lt;&gt;"",INDEX('Device Refrigerant Leakage'!$G$2:$G$42,MATCH($M985,'Device Refrigerant Leakage'!$B$2:$B$42,0)),"")</f>
        <v/>
      </c>
      <c r="CS985" s="145" t="str">
        <f>IF($I985&lt;&gt;"",INDEX('Device Refrigerant Leakage'!$D$2:$D$42,MATCH($M985,'Device Refrigerant Leakage'!$B$2:$B$42,0))*CP985/2204.62*CO985,"")</f>
        <v/>
      </c>
      <c r="CT985" s="145" t="str">
        <f>IF($I985&lt;&gt;"",J985*(INDEX('Device Refrigerant Leakage'!$D$2:$D$42,MATCH($M985,'Device Refrigerant Leakage'!$B$2:$B$42,0))-(INDEX('Device Refrigerant Leakage'!$D$2:$D$42,MATCH($M985,'Device Refrigerant Leakage'!$B$2:$B$42,0)))*CR985*CP985)*CQ985/2204.62*CO985,"")</f>
        <v/>
      </c>
      <c r="CU985" s="135" t="str">
        <f>IF($I985&lt;&gt;"",J985*IF(W985&lt;&gt;"AR",(CS985*K985)+CT985,(CS985*AB985)+CT985*(AB985/INDEX('Device Refrigerant Leakage'!$C$2:$C$42,MATCH($M985,'Device Refrigerant Leakage'!$B$2:$B$42,0)))),"")</f>
        <v/>
      </c>
      <c r="CW985" s="135" t="str">
        <f>IF($I985&lt;&gt;"",IF(S985="User Specified",V985,INDEX('Refrigerant GWPs'!$G$2:$G$156,MATCH(S985,'Refrigerant GWPs'!$A$2:$A$157,0))),"")</f>
        <v/>
      </c>
      <c r="CX985" s="138" t="str">
        <f>IF($I985&lt;&gt;"",INDEX('Device Refrigerant Leakage'!$E$2:$E$42,MATCH($Q985,'Device Refrigerant Leakage'!$B$2:$B$42,0)),"")</f>
        <v/>
      </c>
      <c r="CY985" s="138" t="str">
        <f>IF($I985&lt;&gt;"",INDEX('Device Refrigerant Leakage'!$F$2:$F$42,MATCH($Q985,'Device Refrigerant Leakage'!$B$2:$B$42,0)),"")</f>
        <v/>
      </c>
      <c r="CZ985" s="145" t="str">
        <f>IF($I985&lt;&gt;"",INDEX('Device Refrigerant Leakage'!$G$2:$G$42,MATCH($Q985,'Device Refrigerant Leakage'!$B$2:$B$42,0)),"")</f>
        <v/>
      </c>
      <c r="DA985" s="145" t="str">
        <f>IF($I985&lt;&gt;"",J985*INDEX('Device Refrigerant Leakage'!$D$2:$D$42,MATCH($Q985,'Device Refrigerant Leakage'!$B$2:$B$42,0))*CX985/2204.62*CW985,"")</f>
        <v/>
      </c>
      <c r="DB985" s="145" t="str">
        <f>IF($I985&lt;&gt;"",J985*(INDEX('Device Refrigerant Leakage'!$D$2:$D$42,MATCH($Q985,'Device Refrigerant Leakage'!$B$2:$B$42,0))-(INDEX('Device Refrigerant Leakage'!$D$2:$D$42,MATCH($Q985,'Device Refrigerant Leakage'!$B$2:$B$42,0)))*CZ985*CX985)*CY985/2204.62*CW985,"")</f>
        <v/>
      </c>
      <c r="DC985" s="135" t="str">
        <f t="shared" si="1164"/>
        <v/>
      </c>
      <c r="DE985" s="146" t="str">
        <f>IF(W985&lt;&gt;"AR","",IF(Y985="User Specified", AA985, INDEX('Refrigerant GWPs'!$G$2:$G$154,MATCH(Y985,'Refrigerant GWPs'!$A$2:$A$154,0))))</f>
        <v/>
      </c>
      <c r="DF985" s="146" t="str">
        <f>IF(W985&lt;&gt;"AR","",INDEX('Device Refrigerant Leakage'!$E$2:$E$42,MATCH(X985,'Device Refrigerant Leakage'!$B$2:$B$42,0)))</f>
        <v/>
      </c>
      <c r="DG985" s="146" t="str">
        <f>IF(W985&lt;&gt;"AR","",INDEX('Device Refrigerant Leakage'!$F$2:$F$42,MATCH(X985,'Device Refrigerant Leakage'!$B$2:$B$42,0)))</f>
        <v/>
      </c>
      <c r="DH985" s="146" t="str">
        <f>IF(W985&lt;&gt;"AR","",INDEX('Device Refrigerant Leakage'!$G$2:$G$42,MATCH(X985,'Device Refrigerant Leakage'!$B$2:$B$42,0)))</f>
        <v/>
      </c>
      <c r="DI985" s="146" t="str">
        <f>IF(W985&lt;&gt;"AR","",J985*INDEX('Device Refrigerant Leakage'!$D$2:$D$42,MATCH(X985,'Device Refrigerant Leakage'!$B$2:$B$42,0))*DF985/2204.62*DE985)</f>
        <v/>
      </c>
      <c r="DJ985" s="146" t="str">
        <f>IF(W985&lt;&gt;"AR","",J985*(INDEX('Device Refrigerant Leakage'!$D$2:$D$42,MATCH(X985,'Device Refrigerant Leakage'!$B$2:$B$42,0))-(INDEX('Device Refrigerant Leakage'!$D$2:$D$42,MATCH(X985,'Device Refrigerant Leakage'!$B$2:$B$42,0)))*DH985*DF985)*DG985/2204.62*DE985)</f>
        <v/>
      </c>
      <c r="DK985" s="146" t="str">
        <f>IF(W985&lt;&gt;"AR","",DI985*(K985-AB985)+'Fuel Sub Calcs-Deemed'!DJ985*((K985-AB985)/INDEX('Device Refrigerant Leakage'!$C$2:$C$42,MATCH('Fuel Sub Calcs-Deemed'!X985,'Device Refrigerant Leakage'!$B$2:$B$42,0))))</f>
        <v/>
      </c>
      <c r="DM985" s="56">
        <v>971</v>
      </c>
      <c r="DN985" s="67" t="e">
        <f t="shared" si="1146"/>
        <v>#N/A</v>
      </c>
      <c r="DO985" s="45" t="e">
        <f t="shared" si="1147"/>
        <v>#N/A</v>
      </c>
      <c r="DP985" s="67" t="e">
        <f t="shared" si="1148"/>
        <v>#N/A</v>
      </c>
      <c r="DQ985" s="45" t="e">
        <f t="shared" si="1149"/>
        <v>#N/A</v>
      </c>
      <c r="DR985" s="69" t="e">
        <f t="shared" si="1150"/>
        <v>#N/A</v>
      </c>
      <c r="DS985" s="34"/>
      <c r="DT985" s="67" t="e">
        <f>((BX985*CJ985)+IF($W985=MAT_AR,(BZ985*CL985),0))*(1+Reference!$E$50+Reference!$E$51)</f>
        <v>#N/A</v>
      </c>
      <c r="DU985" s="67">
        <f>((BY985*CK985)+IF($W985=MAT_AR,(CA985*CM985),0))*(1+Reference!$G$50+Reference!$G$51)</f>
        <v>0</v>
      </c>
      <c r="DV985" s="67" t="e">
        <f t="shared" si="1151"/>
        <v>#VALUE!</v>
      </c>
      <c r="DX985" s="56">
        <v>971</v>
      </c>
      <c r="DY985" s="67">
        <f t="shared" si="1152"/>
        <v>0</v>
      </c>
      <c r="DZ985" s="45" t="e">
        <f>VLOOKUP($R985,Dropdown!$C$3:$D$4,2,FALSE)</f>
        <v>#N/A</v>
      </c>
      <c r="EA985" s="68">
        <f t="shared" si="1153"/>
        <v>0</v>
      </c>
      <c r="EB985" s="68" t="str">
        <f t="shared" si="1154"/>
        <v>N/A</v>
      </c>
      <c r="EC985" s="68">
        <f t="shared" si="1155"/>
        <v>0</v>
      </c>
      <c r="ED985" s="68" t="str">
        <f t="shared" si="1193"/>
        <v>N/A</v>
      </c>
      <c r="EF985" s="56">
        <v>971</v>
      </c>
      <c r="EG985" s="46">
        <f t="shared" si="1156"/>
        <v>0</v>
      </c>
      <c r="EH985" s="68" t="e">
        <f t="shared" si="1194"/>
        <v>#N/A</v>
      </c>
      <c r="EI985" s="68" t="e">
        <f t="shared" si="1195"/>
        <v>#N/A</v>
      </c>
      <c r="EJ985" s="68" t="e">
        <f t="shared" si="1196"/>
        <v>#N/A</v>
      </c>
      <c r="EK985" s="68" t="e">
        <f t="shared" si="1197"/>
        <v>#N/A</v>
      </c>
      <c r="EL985" s="46">
        <f t="shared" si="1161"/>
        <v>0</v>
      </c>
      <c r="EM985" s="46">
        <f t="shared" si="1198"/>
        <v>0</v>
      </c>
    </row>
    <row r="986" spans="1:143">
      <c r="A986" s="89"/>
      <c r="B986" s="89"/>
      <c r="C986" s="89"/>
      <c r="D986" s="89"/>
      <c r="E986" s="89"/>
      <c r="F986" s="89"/>
      <c r="G986" s="34"/>
      <c r="H986" s="56">
        <f t="shared" si="1163"/>
        <v>972</v>
      </c>
      <c r="I986" s="165"/>
      <c r="J986" s="163"/>
      <c r="K986" s="163"/>
      <c r="L986" s="164"/>
      <c r="M986" s="155"/>
      <c r="N986" s="155"/>
      <c r="O986" s="144"/>
      <c r="P986" s="159" t="str">
        <f>IFERROR(IF(O986&lt;&gt;"User Specified",IF(O986&lt;&gt;"", INDEX('Refrigerant GWPs'!$G$2:$G$154,MATCH(O986,'Refrigerant GWPs'!$A$2:$A$154,0)),""),U986),0)</f>
        <v/>
      </c>
      <c r="Q986" s="155"/>
      <c r="R986" s="155"/>
      <c r="S986" s="144"/>
      <c r="T986" s="159" t="str">
        <f>IF(S986&lt;&gt;"User Specified",IF(AND(S986&lt;&gt;"User Specified",S986&lt;&gt;""), INDEX('Refrigerant GWPs'!$G$2:$G$154,MATCH(S986,'Refrigerant GWPs'!$A$2:$A$154,0)),""),V986)</f>
        <v/>
      </c>
      <c r="U986" s="144"/>
      <c r="V986" s="144"/>
      <c r="W986" s="155"/>
      <c r="X986" s="155"/>
      <c r="Y986" s="144"/>
      <c r="Z986" s="159" t="str">
        <f>IF(AND(Y986&lt;&gt;"User Specified",Y986&lt;&gt;""), INDEX('Refrigerant GWPs'!$G$2:$G$154,MATCH(Y986,'Refrigerant GWPs'!$A$2:$A$154,0)),"")</f>
        <v/>
      </c>
      <c r="AA986" s="155"/>
      <c r="AB986" s="156"/>
      <c r="AC986" s="66"/>
      <c r="AD986" s="66"/>
      <c r="AE986" s="66"/>
      <c r="AF986" s="66"/>
      <c r="AG986" s="66"/>
      <c r="AH986" s="66"/>
      <c r="AI986" s="34"/>
      <c r="AJ986" s="88">
        <f t="shared" si="1126"/>
        <v>0</v>
      </c>
      <c r="AK986" s="88">
        <f t="shared" si="1127"/>
        <v>0</v>
      </c>
      <c r="AL986" s="88">
        <v>0</v>
      </c>
      <c r="AM986" s="88">
        <v>0</v>
      </c>
      <c r="AN986" s="81" t="str">
        <f t="shared" si="1165"/>
        <v/>
      </c>
      <c r="AO986" s="88">
        <f t="shared" si="1128"/>
        <v>0</v>
      </c>
      <c r="AP986" s="88">
        <f t="shared" si="1129"/>
        <v>0</v>
      </c>
      <c r="AQ986" s="81" t="str">
        <f t="shared" si="1130"/>
        <v/>
      </c>
      <c r="AS986" s="41" t="b">
        <f t="shared" si="1131"/>
        <v>1</v>
      </c>
      <c r="AT986" s="38">
        <f t="shared" si="1132"/>
        <v>0</v>
      </c>
      <c r="AU986" s="60">
        <f t="shared" si="1133"/>
        <v>0</v>
      </c>
      <c r="AV986" s="41">
        <f t="shared" si="1134"/>
        <v>0</v>
      </c>
      <c r="AW986" s="41" t="b">
        <f t="shared" si="1135"/>
        <v>0</v>
      </c>
      <c r="AX986" t="str">
        <f t="shared" si="1136"/>
        <v>+00</v>
      </c>
      <c r="AY986" t="str">
        <f t="shared" si="1137"/>
        <v>+00</v>
      </c>
      <c r="BA986" s="47" t="b">
        <f t="shared" si="1166"/>
        <v>1</v>
      </c>
      <c r="BB986" s="42" t="b">
        <f t="shared" si="1167"/>
        <v>1</v>
      </c>
      <c r="BC986" s="42" t="b">
        <f t="shared" si="1168"/>
        <v>0</v>
      </c>
      <c r="BD986" s="42" t="b">
        <f t="shared" si="1169"/>
        <v>0</v>
      </c>
      <c r="BE986" s="70">
        <f t="shared" si="1170"/>
        <v>0</v>
      </c>
      <c r="BF986" s="70">
        <f t="shared" si="1171"/>
        <v>0</v>
      </c>
      <c r="BG986" s="34"/>
      <c r="BI986" s="47" t="b">
        <f t="shared" si="1172"/>
        <v>1</v>
      </c>
      <c r="BJ986" s="47" t="b">
        <f t="shared" si="1173"/>
        <v>1</v>
      </c>
      <c r="BK986" s="42" t="b">
        <f t="shared" si="1174"/>
        <v>0</v>
      </c>
      <c r="BL986" s="42" t="b">
        <f t="shared" si="1175"/>
        <v>0</v>
      </c>
      <c r="BM986" s="42">
        <f t="shared" si="1176"/>
        <v>0</v>
      </c>
      <c r="BN986" s="42">
        <f t="shared" si="1177"/>
        <v>0</v>
      </c>
      <c r="BP986" t="e">
        <f t="shared" si="1178"/>
        <v>#N/A</v>
      </c>
      <c r="BQ986" t="e">
        <f t="shared" si="1179"/>
        <v>#N/A</v>
      </c>
      <c r="BR986" t="e">
        <f t="shared" si="1180"/>
        <v>#N/A</v>
      </c>
      <c r="BT986" s="60">
        <f t="shared" si="1181"/>
        <v>0</v>
      </c>
      <c r="BU986" s="60">
        <f t="shared" si="1182"/>
        <v>0</v>
      </c>
      <c r="BV986" s="60">
        <f t="shared" si="1183"/>
        <v>0</v>
      </c>
      <c r="BW986" s="60">
        <f t="shared" si="1184"/>
        <v>0</v>
      </c>
      <c r="BX986" s="60">
        <f t="shared" si="1185"/>
        <v>0</v>
      </c>
      <c r="BY986" s="60">
        <f t="shared" si="1186"/>
        <v>0</v>
      </c>
      <c r="BZ986" s="60">
        <f t="shared" si="1187"/>
        <v>0</v>
      </c>
      <c r="CA986" s="60">
        <f t="shared" si="1188"/>
        <v>0</v>
      </c>
      <c r="CB986" s="60" t="e">
        <f t="shared" si="1138"/>
        <v>#N/A</v>
      </c>
      <c r="CC986" s="60">
        <f t="shared" si="1139"/>
        <v>100000</v>
      </c>
      <c r="CD986" s="60" t="e">
        <f t="shared" si="1140"/>
        <v>#N/A</v>
      </c>
      <c r="CE986" s="60">
        <f t="shared" si="1141"/>
        <v>100000</v>
      </c>
      <c r="CF986" s="83" t="e">
        <f t="shared" si="1189"/>
        <v>#N/A</v>
      </c>
      <c r="CG986" s="83">
        <f t="shared" si="1190"/>
        <v>0</v>
      </c>
      <c r="CH986" s="83" t="e">
        <f t="shared" si="1191"/>
        <v>#N/A</v>
      </c>
      <c r="CI986" s="83">
        <f t="shared" si="1192"/>
        <v>0</v>
      </c>
      <c r="CJ986" s="86" t="e">
        <f t="shared" si="1142"/>
        <v>#N/A</v>
      </c>
      <c r="CK986" s="82">
        <f t="shared" si="1143"/>
        <v>5.3070370403969858E-3</v>
      </c>
      <c r="CL986" s="82" t="e">
        <f t="shared" si="1144"/>
        <v>#N/A</v>
      </c>
      <c r="CM986" s="82">
        <f t="shared" si="1145"/>
        <v>5.3070370403969858E-3</v>
      </c>
      <c r="CO986" s="149" t="str">
        <f>IF($I986&lt;&gt;"",IF(O986="User Specified",U986,INDEX('Refrigerant GWPs'!$G$2:$G$156,MATCH(O986,'Refrigerant GWPs'!$A$2:$A$156,0))),"")</f>
        <v/>
      </c>
      <c r="CP986" s="138" t="str">
        <f>IF($I986&lt;&gt;"",INDEX('Device Refrigerant Leakage'!$E$2:$E$42,MATCH($M986,'Device Refrigerant Leakage'!$B$2:$B$42,0)),"")</f>
        <v/>
      </c>
      <c r="CQ986" s="138" t="str">
        <f>IF($I986&lt;&gt;"",INDEX('Device Refrigerant Leakage'!$F$2:$F$42,MATCH($M986,'Device Refrigerant Leakage'!$B$2:$B$42,0)),"")</f>
        <v/>
      </c>
      <c r="CR986" s="145" t="str">
        <f>IF($I986&lt;&gt;"",INDEX('Device Refrigerant Leakage'!$G$2:$G$42,MATCH($M986,'Device Refrigerant Leakage'!$B$2:$B$42,0)),"")</f>
        <v/>
      </c>
      <c r="CS986" s="145" t="str">
        <f>IF($I986&lt;&gt;"",INDEX('Device Refrigerant Leakage'!$D$2:$D$42,MATCH($M986,'Device Refrigerant Leakage'!$B$2:$B$42,0))*CP986/2204.62*CO986,"")</f>
        <v/>
      </c>
      <c r="CT986" s="145" t="str">
        <f>IF($I986&lt;&gt;"",J986*(INDEX('Device Refrigerant Leakage'!$D$2:$D$42,MATCH($M986,'Device Refrigerant Leakage'!$B$2:$B$42,0))-(INDEX('Device Refrigerant Leakage'!$D$2:$D$42,MATCH($M986,'Device Refrigerant Leakage'!$B$2:$B$42,0)))*CR986*CP986)*CQ986/2204.62*CO986,"")</f>
        <v/>
      </c>
      <c r="CU986" s="135" t="str">
        <f>IF($I986&lt;&gt;"",J986*IF(W986&lt;&gt;"AR",(CS986*K986)+CT986,(CS986*AB986)+CT986*(AB986/INDEX('Device Refrigerant Leakage'!$C$2:$C$42,MATCH($M986,'Device Refrigerant Leakage'!$B$2:$B$42,0)))),"")</f>
        <v/>
      </c>
      <c r="CW986" s="135" t="str">
        <f>IF($I986&lt;&gt;"",IF(S986="User Specified",V986,INDEX('Refrigerant GWPs'!$G$2:$G$156,MATCH(S986,'Refrigerant GWPs'!$A$2:$A$157,0))),"")</f>
        <v/>
      </c>
      <c r="CX986" s="138" t="str">
        <f>IF($I986&lt;&gt;"",INDEX('Device Refrigerant Leakage'!$E$2:$E$42,MATCH($Q986,'Device Refrigerant Leakage'!$B$2:$B$42,0)),"")</f>
        <v/>
      </c>
      <c r="CY986" s="138" t="str">
        <f>IF($I986&lt;&gt;"",INDEX('Device Refrigerant Leakage'!$F$2:$F$42,MATCH($Q986,'Device Refrigerant Leakage'!$B$2:$B$42,0)),"")</f>
        <v/>
      </c>
      <c r="CZ986" s="145" t="str">
        <f>IF($I986&lt;&gt;"",INDEX('Device Refrigerant Leakage'!$G$2:$G$42,MATCH($Q986,'Device Refrigerant Leakage'!$B$2:$B$42,0)),"")</f>
        <v/>
      </c>
      <c r="DA986" s="145" t="str">
        <f>IF($I986&lt;&gt;"",J986*INDEX('Device Refrigerant Leakage'!$D$2:$D$42,MATCH($Q986,'Device Refrigerant Leakage'!$B$2:$B$42,0))*CX986/2204.62*CW986,"")</f>
        <v/>
      </c>
      <c r="DB986" s="145" t="str">
        <f>IF($I986&lt;&gt;"",J986*(INDEX('Device Refrigerant Leakage'!$D$2:$D$42,MATCH($Q986,'Device Refrigerant Leakage'!$B$2:$B$42,0))-(INDEX('Device Refrigerant Leakage'!$D$2:$D$42,MATCH($Q986,'Device Refrigerant Leakage'!$B$2:$B$42,0)))*CZ986*CX986)*CY986/2204.62*CW986,"")</f>
        <v/>
      </c>
      <c r="DC986" s="135" t="str">
        <f t="shared" si="1164"/>
        <v/>
      </c>
      <c r="DE986" s="146" t="str">
        <f>IF(W986&lt;&gt;"AR","",IF(Y986="User Specified", AA986, INDEX('Refrigerant GWPs'!$G$2:$G$154,MATCH(Y986,'Refrigerant GWPs'!$A$2:$A$154,0))))</f>
        <v/>
      </c>
      <c r="DF986" s="146" t="str">
        <f>IF(W986&lt;&gt;"AR","",INDEX('Device Refrigerant Leakage'!$E$2:$E$42,MATCH(X986,'Device Refrigerant Leakage'!$B$2:$B$42,0)))</f>
        <v/>
      </c>
      <c r="DG986" s="146" t="str">
        <f>IF(W986&lt;&gt;"AR","",INDEX('Device Refrigerant Leakage'!$F$2:$F$42,MATCH(X986,'Device Refrigerant Leakage'!$B$2:$B$42,0)))</f>
        <v/>
      </c>
      <c r="DH986" s="146" t="str">
        <f>IF(W986&lt;&gt;"AR","",INDEX('Device Refrigerant Leakage'!$G$2:$G$42,MATCH(X986,'Device Refrigerant Leakage'!$B$2:$B$42,0)))</f>
        <v/>
      </c>
      <c r="DI986" s="146" t="str">
        <f>IF(W986&lt;&gt;"AR","",J986*INDEX('Device Refrigerant Leakage'!$D$2:$D$42,MATCH(X986,'Device Refrigerant Leakage'!$B$2:$B$42,0))*DF986/2204.62*DE986)</f>
        <v/>
      </c>
      <c r="DJ986" s="146" t="str">
        <f>IF(W986&lt;&gt;"AR","",J986*(INDEX('Device Refrigerant Leakage'!$D$2:$D$42,MATCH(X986,'Device Refrigerant Leakage'!$B$2:$B$42,0))-(INDEX('Device Refrigerant Leakage'!$D$2:$D$42,MATCH(X986,'Device Refrigerant Leakage'!$B$2:$B$42,0)))*DH986*DF986)*DG986/2204.62*DE986)</f>
        <v/>
      </c>
      <c r="DK986" s="146" t="str">
        <f>IF(W986&lt;&gt;"AR","",DI986*(K986-AB986)+'Fuel Sub Calcs-Deemed'!DJ986*((K986-AB986)/INDEX('Device Refrigerant Leakage'!$C$2:$C$42,MATCH('Fuel Sub Calcs-Deemed'!X986,'Device Refrigerant Leakage'!$B$2:$B$42,0))))</f>
        <v/>
      </c>
      <c r="DM986" s="56">
        <v>972</v>
      </c>
      <c r="DN986" s="67" t="e">
        <f t="shared" si="1146"/>
        <v>#N/A</v>
      </c>
      <c r="DO986" s="45" t="e">
        <f t="shared" si="1147"/>
        <v>#N/A</v>
      </c>
      <c r="DP986" s="67" t="e">
        <f t="shared" si="1148"/>
        <v>#N/A</v>
      </c>
      <c r="DQ986" s="45" t="e">
        <f t="shared" si="1149"/>
        <v>#N/A</v>
      </c>
      <c r="DR986" s="69" t="e">
        <f t="shared" si="1150"/>
        <v>#N/A</v>
      </c>
      <c r="DS986" s="34"/>
      <c r="DT986" s="67" t="e">
        <f>((BX986*CJ986)+IF($W986=MAT_AR,(BZ986*CL986),0))*(1+Reference!$E$50+Reference!$E$51)</f>
        <v>#N/A</v>
      </c>
      <c r="DU986" s="67">
        <f>((BY986*CK986)+IF($W986=MAT_AR,(CA986*CM986),0))*(1+Reference!$G$50+Reference!$G$51)</f>
        <v>0</v>
      </c>
      <c r="DV986" s="67" t="e">
        <f t="shared" si="1151"/>
        <v>#VALUE!</v>
      </c>
      <c r="DX986" s="56">
        <v>972</v>
      </c>
      <c r="DY986" s="67">
        <f t="shared" si="1152"/>
        <v>0</v>
      </c>
      <c r="DZ986" s="45" t="e">
        <f>VLOOKUP($R986,Dropdown!$C$3:$D$4,2,FALSE)</f>
        <v>#N/A</v>
      </c>
      <c r="EA986" s="68">
        <f t="shared" si="1153"/>
        <v>0</v>
      </c>
      <c r="EB986" s="68" t="str">
        <f t="shared" si="1154"/>
        <v>N/A</v>
      </c>
      <c r="EC986" s="68">
        <f t="shared" si="1155"/>
        <v>0</v>
      </c>
      <c r="ED986" s="68" t="str">
        <f t="shared" si="1193"/>
        <v>N/A</v>
      </c>
      <c r="EF986" s="56">
        <v>972</v>
      </c>
      <c r="EG986" s="46">
        <f t="shared" si="1156"/>
        <v>0</v>
      </c>
      <c r="EH986" s="68" t="e">
        <f t="shared" si="1194"/>
        <v>#N/A</v>
      </c>
      <c r="EI986" s="68" t="e">
        <f t="shared" si="1195"/>
        <v>#N/A</v>
      </c>
      <c r="EJ986" s="68" t="e">
        <f t="shared" si="1196"/>
        <v>#N/A</v>
      </c>
      <c r="EK986" s="68" t="e">
        <f t="shared" si="1197"/>
        <v>#N/A</v>
      </c>
      <c r="EL986" s="46">
        <f t="shared" si="1161"/>
        <v>0</v>
      </c>
      <c r="EM986" s="46">
        <f t="shared" si="1198"/>
        <v>0</v>
      </c>
    </row>
    <row r="987" spans="1:143">
      <c r="A987" s="89"/>
      <c r="B987" s="89"/>
      <c r="C987" s="89"/>
      <c r="D987" s="89"/>
      <c r="E987" s="89"/>
      <c r="F987" s="89"/>
      <c r="G987" s="34"/>
      <c r="H987" s="56">
        <f t="shared" si="1163"/>
        <v>973</v>
      </c>
      <c r="I987" s="165"/>
      <c r="J987" s="163"/>
      <c r="K987" s="163"/>
      <c r="L987" s="164"/>
      <c r="M987" s="155"/>
      <c r="N987" s="155"/>
      <c r="O987" s="144"/>
      <c r="P987" s="159" t="str">
        <f>IFERROR(IF(O987&lt;&gt;"User Specified",IF(O987&lt;&gt;"", INDEX('Refrigerant GWPs'!$G$2:$G$154,MATCH(O987,'Refrigerant GWPs'!$A$2:$A$154,0)),""),U987),0)</f>
        <v/>
      </c>
      <c r="Q987" s="155"/>
      <c r="R987" s="155"/>
      <c r="S987" s="144"/>
      <c r="T987" s="159" t="str">
        <f>IF(S987&lt;&gt;"User Specified",IF(AND(S987&lt;&gt;"User Specified",S987&lt;&gt;""), INDEX('Refrigerant GWPs'!$G$2:$G$154,MATCH(S987,'Refrigerant GWPs'!$A$2:$A$154,0)),""),V987)</f>
        <v/>
      </c>
      <c r="U987" s="144"/>
      <c r="V987" s="144"/>
      <c r="W987" s="155"/>
      <c r="X987" s="155"/>
      <c r="Y987" s="144"/>
      <c r="Z987" s="159" t="str">
        <f>IF(AND(Y987&lt;&gt;"User Specified",Y987&lt;&gt;""), INDEX('Refrigerant GWPs'!$G$2:$G$154,MATCH(Y987,'Refrigerant GWPs'!$A$2:$A$154,0)),"")</f>
        <v/>
      </c>
      <c r="AA987" s="155"/>
      <c r="AB987" s="156"/>
      <c r="AC987" s="66"/>
      <c r="AD987" s="66"/>
      <c r="AE987" s="66"/>
      <c r="AF987" s="66"/>
      <c r="AG987" s="66"/>
      <c r="AH987" s="66"/>
      <c r="AI987" s="34"/>
      <c r="AJ987" s="88">
        <f t="shared" si="1126"/>
        <v>0</v>
      </c>
      <c r="AK987" s="88">
        <f t="shared" si="1127"/>
        <v>0</v>
      </c>
      <c r="AL987" s="88">
        <v>0</v>
      </c>
      <c r="AM987" s="88">
        <v>0</v>
      </c>
      <c r="AN987" s="81" t="str">
        <f t="shared" si="1165"/>
        <v/>
      </c>
      <c r="AO987" s="88">
        <f t="shared" si="1128"/>
        <v>0</v>
      </c>
      <c r="AP987" s="88">
        <f t="shared" si="1129"/>
        <v>0</v>
      </c>
      <c r="AQ987" s="81" t="str">
        <f t="shared" si="1130"/>
        <v/>
      </c>
      <c r="AS987" s="41" t="b">
        <f t="shared" si="1131"/>
        <v>1</v>
      </c>
      <c r="AT987" s="38">
        <f t="shared" si="1132"/>
        <v>0</v>
      </c>
      <c r="AU987" s="60">
        <f t="shared" si="1133"/>
        <v>0</v>
      </c>
      <c r="AV987" s="41">
        <f t="shared" si="1134"/>
        <v>0</v>
      </c>
      <c r="AW987" s="41" t="b">
        <f t="shared" si="1135"/>
        <v>0</v>
      </c>
      <c r="AX987" t="str">
        <f t="shared" si="1136"/>
        <v>+00</v>
      </c>
      <c r="AY987" t="str">
        <f t="shared" si="1137"/>
        <v>+00</v>
      </c>
      <c r="BA987" s="47" t="b">
        <f t="shared" si="1166"/>
        <v>1</v>
      </c>
      <c r="BB987" s="42" t="b">
        <f t="shared" si="1167"/>
        <v>1</v>
      </c>
      <c r="BC987" s="42" t="b">
        <f t="shared" si="1168"/>
        <v>0</v>
      </c>
      <c r="BD987" s="42" t="b">
        <f t="shared" si="1169"/>
        <v>0</v>
      </c>
      <c r="BE987" s="70">
        <f t="shared" si="1170"/>
        <v>0</v>
      </c>
      <c r="BF987" s="70">
        <f t="shared" si="1171"/>
        <v>0</v>
      </c>
      <c r="BG987" s="34"/>
      <c r="BI987" s="47" t="b">
        <f t="shared" si="1172"/>
        <v>1</v>
      </c>
      <c r="BJ987" s="47" t="b">
        <f t="shared" si="1173"/>
        <v>1</v>
      </c>
      <c r="BK987" s="42" t="b">
        <f t="shared" si="1174"/>
        <v>0</v>
      </c>
      <c r="BL987" s="42" t="b">
        <f t="shared" si="1175"/>
        <v>0</v>
      </c>
      <c r="BM987" s="42">
        <f t="shared" si="1176"/>
        <v>0</v>
      </c>
      <c r="BN987" s="42">
        <f t="shared" si="1177"/>
        <v>0</v>
      </c>
      <c r="BP987" t="e">
        <f t="shared" si="1178"/>
        <v>#N/A</v>
      </c>
      <c r="BQ987" t="e">
        <f t="shared" si="1179"/>
        <v>#N/A</v>
      </c>
      <c r="BR987" t="e">
        <f t="shared" si="1180"/>
        <v>#N/A</v>
      </c>
      <c r="BT987" s="60">
        <f t="shared" si="1181"/>
        <v>0</v>
      </c>
      <c r="BU987" s="60">
        <f t="shared" si="1182"/>
        <v>0</v>
      </c>
      <c r="BV987" s="60">
        <f t="shared" si="1183"/>
        <v>0</v>
      </c>
      <c r="BW987" s="60">
        <f t="shared" si="1184"/>
        <v>0</v>
      </c>
      <c r="BX987" s="60">
        <f t="shared" si="1185"/>
        <v>0</v>
      </c>
      <c r="BY987" s="60">
        <f t="shared" si="1186"/>
        <v>0</v>
      </c>
      <c r="BZ987" s="60">
        <f t="shared" si="1187"/>
        <v>0</v>
      </c>
      <c r="CA987" s="60">
        <f t="shared" si="1188"/>
        <v>0</v>
      </c>
      <c r="CB987" s="60" t="e">
        <f t="shared" si="1138"/>
        <v>#N/A</v>
      </c>
      <c r="CC987" s="60">
        <f t="shared" si="1139"/>
        <v>100000</v>
      </c>
      <c r="CD987" s="60" t="e">
        <f t="shared" si="1140"/>
        <v>#N/A</v>
      </c>
      <c r="CE987" s="60">
        <f t="shared" si="1141"/>
        <v>100000</v>
      </c>
      <c r="CF987" s="83" t="e">
        <f t="shared" si="1189"/>
        <v>#N/A</v>
      </c>
      <c r="CG987" s="83">
        <f t="shared" si="1190"/>
        <v>0</v>
      </c>
      <c r="CH987" s="83" t="e">
        <f t="shared" si="1191"/>
        <v>#N/A</v>
      </c>
      <c r="CI987" s="83">
        <f t="shared" si="1192"/>
        <v>0</v>
      </c>
      <c r="CJ987" s="86" t="e">
        <f t="shared" si="1142"/>
        <v>#N/A</v>
      </c>
      <c r="CK987" s="82">
        <f t="shared" si="1143"/>
        <v>5.3070370403969858E-3</v>
      </c>
      <c r="CL987" s="82" t="e">
        <f t="shared" si="1144"/>
        <v>#N/A</v>
      </c>
      <c r="CM987" s="82">
        <f t="shared" si="1145"/>
        <v>5.3070370403969858E-3</v>
      </c>
      <c r="CO987" s="149" t="str">
        <f>IF($I987&lt;&gt;"",IF(O987="User Specified",U987,INDEX('Refrigerant GWPs'!$G$2:$G$156,MATCH(O987,'Refrigerant GWPs'!$A$2:$A$156,0))),"")</f>
        <v/>
      </c>
      <c r="CP987" s="138" t="str">
        <f>IF($I987&lt;&gt;"",INDEX('Device Refrigerant Leakage'!$E$2:$E$42,MATCH($M987,'Device Refrigerant Leakage'!$B$2:$B$42,0)),"")</f>
        <v/>
      </c>
      <c r="CQ987" s="138" t="str">
        <f>IF($I987&lt;&gt;"",INDEX('Device Refrigerant Leakage'!$F$2:$F$42,MATCH($M987,'Device Refrigerant Leakage'!$B$2:$B$42,0)),"")</f>
        <v/>
      </c>
      <c r="CR987" s="145" t="str">
        <f>IF($I987&lt;&gt;"",INDEX('Device Refrigerant Leakage'!$G$2:$G$42,MATCH($M987,'Device Refrigerant Leakage'!$B$2:$B$42,0)),"")</f>
        <v/>
      </c>
      <c r="CS987" s="145" t="str">
        <f>IF($I987&lt;&gt;"",INDEX('Device Refrigerant Leakage'!$D$2:$D$42,MATCH($M987,'Device Refrigerant Leakage'!$B$2:$B$42,0))*CP987/2204.62*CO987,"")</f>
        <v/>
      </c>
      <c r="CT987" s="145" t="str">
        <f>IF($I987&lt;&gt;"",J987*(INDEX('Device Refrigerant Leakage'!$D$2:$D$42,MATCH($M987,'Device Refrigerant Leakage'!$B$2:$B$42,0))-(INDEX('Device Refrigerant Leakage'!$D$2:$D$42,MATCH($M987,'Device Refrigerant Leakage'!$B$2:$B$42,0)))*CR987*CP987)*CQ987/2204.62*CO987,"")</f>
        <v/>
      </c>
      <c r="CU987" s="135" t="str">
        <f>IF($I987&lt;&gt;"",J987*IF(W987&lt;&gt;"AR",(CS987*K987)+CT987,(CS987*AB987)+CT987*(AB987/INDEX('Device Refrigerant Leakage'!$C$2:$C$42,MATCH($M987,'Device Refrigerant Leakage'!$B$2:$B$42,0)))),"")</f>
        <v/>
      </c>
      <c r="CW987" s="135" t="str">
        <f>IF($I987&lt;&gt;"",IF(S987="User Specified",V987,INDEX('Refrigerant GWPs'!$G$2:$G$156,MATCH(S987,'Refrigerant GWPs'!$A$2:$A$157,0))),"")</f>
        <v/>
      </c>
      <c r="CX987" s="138" t="str">
        <f>IF($I987&lt;&gt;"",INDEX('Device Refrigerant Leakage'!$E$2:$E$42,MATCH($Q987,'Device Refrigerant Leakage'!$B$2:$B$42,0)),"")</f>
        <v/>
      </c>
      <c r="CY987" s="138" t="str">
        <f>IF($I987&lt;&gt;"",INDEX('Device Refrigerant Leakage'!$F$2:$F$42,MATCH($Q987,'Device Refrigerant Leakage'!$B$2:$B$42,0)),"")</f>
        <v/>
      </c>
      <c r="CZ987" s="145" t="str">
        <f>IF($I987&lt;&gt;"",INDEX('Device Refrigerant Leakage'!$G$2:$G$42,MATCH($Q987,'Device Refrigerant Leakage'!$B$2:$B$42,0)),"")</f>
        <v/>
      </c>
      <c r="DA987" s="145" t="str">
        <f>IF($I987&lt;&gt;"",J987*INDEX('Device Refrigerant Leakage'!$D$2:$D$42,MATCH($Q987,'Device Refrigerant Leakage'!$B$2:$B$42,0))*CX987/2204.62*CW987,"")</f>
        <v/>
      </c>
      <c r="DB987" s="145" t="str">
        <f>IF($I987&lt;&gt;"",J987*(INDEX('Device Refrigerant Leakage'!$D$2:$D$42,MATCH($Q987,'Device Refrigerant Leakage'!$B$2:$B$42,0))-(INDEX('Device Refrigerant Leakage'!$D$2:$D$42,MATCH($Q987,'Device Refrigerant Leakage'!$B$2:$B$42,0)))*CZ987*CX987)*CY987/2204.62*CW987,"")</f>
        <v/>
      </c>
      <c r="DC987" s="135" t="str">
        <f t="shared" si="1164"/>
        <v/>
      </c>
      <c r="DE987" s="146" t="str">
        <f>IF(W987&lt;&gt;"AR","",IF(Y987="User Specified", AA987, INDEX('Refrigerant GWPs'!$G$2:$G$154,MATCH(Y987,'Refrigerant GWPs'!$A$2:$A$154,0))))</f>
        <v/>
      </c>
      <c r="DF987" s="146" t="str">
        <f>IF(W987&lt;&gt;"AR","",INDEX('Device Refrigerant Leakage'!$E$2:$E$42,MATCH(X987,'Device Refrigerant Leakage'!$B$2:$B$42,0)))</f>
        <v/>
      </c>
      <c r="DG987" s="146" t="str">
        <f>IF(W987&lt;&gt;"AR","",INDEX('Device Refrigerant Leakage'!$F$2:$F$42,MATCH(X987,'Device Refrigerant Leakage'!$B$2:$B$42,0)))</f>
        <v/>
      </c>
      <c r="DH987" s="146" t="str">
        <f>IF(W987&lt;&gt;"AR","",INDEX('Device Refrigerant Leakage'!$G$2:$G$42,MATCH(X987,'Device Refrigerant Leakage'!$B$2:$B$42,0)))</f>
        <v/>
      </c>
      <c r="DI987" s="146" t="str">
        <f>IF(W987&lt;&gt;"AR","",J987*INDEX('Device Refrigerant Leakage'!$D$2:$D$42,MATCH(X987,'Device Refrigerant Leakage'!$B$2:$B$42,0))*DF987/2204.62*DE987)</f>
        <v/>
      </c>
      <c r="DJ987" s="146" t="str">
        <f>IF(W987&lt;&gt;"AR","",J987*(INDEX('Device Refrigerant Leakage'!$D$2:$D$42,MATCH(X987,'Device Refrigerant Leakage'!$B$2:$B$42,0))-(INDEX('Device Refrigerant Leakage'!$D$2:$D$42,MATCH(X987,'Device Refrigerant Leakage'!$B$2:$B$42,0)))*DH987*DF987)*DG987/2204.62*DE987)</f>
        <v/>
      </c>
      <c r="DK987" s="146" t="str">
        <f>IF(W987&lt;&gt;"AR","",DI987*(K987-AB987)+'Fuel Sub Calcs-Deemed'!DJ987*((K987-AB987)/INDEX('Device Refrigerant Leakage'!$C$2:$C$42,MATCH('Fuel Sub Calcs-Deemed'!X987,'Device Refrigerant Leakage'!$B$2:$B$42,0))))</f>
        <v/>
      </c>
      <c r="DM987" s="56">
        <v>973</v>
      </c>
      <c r="DN987" s="67" t="e">
        <f t="shared" si="1146"/>
        <v>#N/A</v>
      </c>
      <c r="DO987" s="45" t="e">
        <f t="shared" si="1147"/>
        <v>#N/A</v>
      </c>
      <c r="DP987" s="67" t="e">
        <f t="shared" si="1148"/>
        <v>#N/A</v>
      </c>
      <c r="DQ987" s="45" t="e">
        <f t="shared" si="1149"/>
        <v>#N/A</v>
      </c>
      <c r="DR987" s="69" t="e">
        <f t="shared" si="1150"/>
        <v>#N/A</v>
      </c>
      <c r="DS987" s="34"/>
      <c r="DT987" s="67" t="e">
        <f>((BX987*CJ987)+IF($W987=MAT_AR,(BZ987*CL987),0))*(1+Reference!$E$50+Reference!$E$51)</f>
        <v>#N/A</v>
      </c>
      <c r="DU987" s="67">
        <f>((BY987*CK987)+IF($W987=MAT_AR,(CA987*CM987),0))*(1+Reference!$G$50+Reference!$G$51)</f>
        <v>0</v>
      </c>
      <c r="DV987" s="67" t="e">
        <f t="shared" si="1151"/>
        <v>#VALUE!</v>
      </c>
      <c r="DX987" s="56">
        <v>973</v>
      </c>
      <c r="DY987" s="67">
        <f t="shared" si="1152"/>
        <v>0</v>
      </c>
      <c r="DZ987" s="45" t="e">
        <f>VLOOKUP($R987,Dropdown!$C$3:$D$4,2,FALSE)</f>
        <v>#N/A</v>
      </c>
      <c r="EA987" s="68">
        <f t="shared" si="1153"/>
        <v>0</v>
      </c>
      <c r="EB987" s="68" t="str">
        <f t="shared" si="1154"/>
        <v>N/A</v>
      </c>
      <c r="EC987" s="68">
        <f t="shared" si="1155"/>
        <v>0</v>
      </c>
      <c r="ED987" s="68" t="str">
        <f t="shared" si="1193"/>
        <v>N/A</v>
      </c>
      <c r="EF987" s="56">
        <v>973</v>
      </c>
      <c r="EG987" s="46">
        <f t="shared" si="1156"/>
        <v>0</v>
      </c>
      <c r="EH987" s="68" t="e">
        <f t="shared" si="1194"/>
        <v>#N/A</v>
      </c>
      <c r="EI987" s="68" t="e">
        <f t="shared" si="1195"/>
        <v>#N/A</v>
      </c>
      <c r="EJ987" s="68" t="e">
        <f t="shared" si="1196"/>
        <v>#N/A</v>
      </c>
      <c r="EK987" s="68" t="e">
        <f t="shared" si="1197"/>
        <v>#N/A</v>
      </c>
      <c r="EL987" s="46">
        <f t="shared" si="1161"/>
        <v>0</v>
      </c>
      <c r="EM987" s="46">
        <f t="shared" si="1198"/>
        <v>0</v>
      </c>
    </row>
    <row r="988" spans="1:143">
      <c r="A988" s="89"/>
      <c r="B988" s="89"/>
      <c r="C988" s="89"/>
      <c r="D988" s="89"/>
      <c r="E988" s="89"/>
      <c r="F988" s="89"/>
      <c r="G988" s="34"/>
      <c r="H988" s="56">
        <f t="shared" si="1163"/>
        <v>974</v>
      </c>
      <c r="I988" s="165"/>
      <c r="J988" s="163"/>
      <c r="K988" s="163"/>
      <c r="L988" s="164"/>
      <c r="M988" s="155"/>
      <c r="N988" s="155"/>
      <c r="O988" s="144"/>
      <c r="P988" s="159" t="str">
        <f>IFERROR(IF(O988&lt;&gt;"User Specified",IF(O988&lt;&gt;"", INDEX('Refrigerant GWPs'!$G$2:$G$154,MATCH(O988,'Refrigerant GWPs'!$A$2:$A$154,0)),""),U988),0)</f>
        <v/>
      </c>
      <c r="Q988" s="155"/>
      <c r="R988" s="155"/>
      <c r="S988" s="144"/>
      <c r="T988" s="159" t="str">
        <f>IF(S988&lt;&gt;"User Specified",IF(AND(S988&lt;&gt;"User Specified",S988&lt;&gt;""), INDEX('Refrigerant GWPs'!$G$2:$G$154,MATCH(S988,'Refrigerant GWPs'!$A$2:$A$154,0)),""),V988)</f>
        <v/>
      </c>
      <c r="U988" s="144"/>
      <c r="V988" s="144"/>
      <c r="W988" s="155"/>
      <c r="X988" s="155"/>
      <c r="Y988" s="144"/>
      <c r="Z988" s="159" t="str">
        <f>IF(AND(Y988&lt;&gt;"User Specified",Y988&lt;&gt;""), INDEX('Refrigerant GWPs'!$G$2:$G$154,MATCH(Y988,'Refrigerant GWPs'!$A$2:$A$154,0)),"")</f>
        <v/>
      </c>
      <c r="AA988" s="155"/>
      <c r="AB988" s="156"/>
      <c r="AC988" s="66"/>
      <c r="AD988" s="66"/>
      <c r="AE988" s="66"/>
      <c r="AF988" s="66"/>
      <c r="AG988" s="66"/>
      <c r="AH988" s="66"/>
      <c r="AI988" s="34"/>
      <c r="AJ988" s="88">
        <f t="shared" si="1126"/>
        <v>0</v>
      </c>
      <c r="AK988" s="88">
        <f t="shared" si="1127"/>
        <v>0</v>
      </c>
      <c r="AL988" s="88">
        <v>0</v>
      </c>
      <c r="AM988" s="88">
        <v>0</v>
      </c>
      <c r="AN988" s="81" t="str">
        <f t="shared" si="1165"/>
        <v/>
      </c>
      <c r="AO988" s="88">
        <f t="shared" si="1128"/>
        <v>0</v>
      </c>
      <c r="AP988" s="88">
        <f t="shared" si="1129"/>
        <v>0</v>
      </c>
      <c r="AQ988" s="81" t="str">
        <f t="shared" si="1130"/>
        <v/>
      </c>
      <c r="AS988" s="41" t="b">
        <f t="shared" si="1131"/>
        <v>1</v>
      </c>
      <c r="AT988" s="38">
        <f t="shared" si="1132"/>
        <v>0</v>
      </c>
      <c r="AU988" s="60">
        <f t="shared" si="1133"/>
        <v>0</v>
      </c>
      <c r="AV988" s="41">
        <f t="shared" si="1134"/>
        <v>0</v>
      </c>
      <c r="AW988" s="41" t="b">
        <f t="shared" si="1135"/>
        <v>0</v>
      </c>
      <c r="AX988" t="str">
        <f t="shared" si="1136"/>
        <v>+00</v>
      </c>
      <c r="AY988" t="str">
        <f t="shared" si="1137"/>
        <v>+00</v>
      </c>
      <c r="BA988" s="47" t="b">
        <f t="shared" si="1166"/>
        <v>1</v>
      </c>
      <c r="BB988" s="42" t="b">
        <f t="shared" si="1167"/>
        <v>1</v>
      </c>
      <c r="BC988" s="42" t="b">
        <f t="shared" si="1168"/>
        <v>0</v>
      </c>
      <c r="BD988" s="42" t="b">
        <f t="shared" si="1169"/>
        <v>0</v>
      </c>
      <c r="BE988" s="70">
        <f t="shared" si="1170"/>
        <v>0</v>
      </c>
      <c r="BF988" s="70">
        <f t="shared" si="1171"/>
        <v>0</v>
      </c>
      <c r="BG988" s="34"/>
      <c r="BI988" s="47" t="b">
        <f t="shared" si="1172"/>
        <v>1</v>
      </c>
      <c r="BJ988" s="47" t="b">
        <f t="shared" si="1173"/>
        <v>1</v>
      </c>
      <c r="BK988" s="42" t="b">
        <f t="shared" si="1174"/>
        <v>0</v>
      </c>
      <c r="BL988" s="42" t="b">
        <f t="shared" si="1175"/>
        <v>0</v>
      </c>
      <c r="BM988" s="42">
        <f t="shared" si="1176"/>
        <v>0</v>
      </c>
      <c r="BN988" s="42">
        <f t="shared" si="1177"/>
        <v>0</v>
      </c>
      <c r="BP988" t="e">
        <f t="shared" si="1178"/>
        <v>#N/A</v>
      </c>
      <c r="BQ988" t="e">
        <f t="shared" si="1179"/>
        <v>#N/A</v>
      </c>
      <c r="BR988" t="e">
        <f t="shared" si="1180"/>
        <v>#N/A</v>
      </c>
      <c r="BT988" s="60">
        <f t="shared" si="1181"/>
        <v>0</v>
      </c>
      <c r="BU988" s="60">
        <f t="shared" si="1182"/>
        <v>0</v>
      </c>
      <c r="BV988" s="60">
        <f t="shared" si="1183"/>
        <v>0</v>
      </c>
      <c r="BW988" s="60">
        <f t="shared" si="1184"/>
        <v>0</v>
      </c>
      <c r="BX988" s="60">
        <f t="shared" si="1185"/>
        <v>0</v>
      </c>
      <c r="BY988" s="60">
        <f t="shared" si="1186"/>
        <v>0</v>
      </c>
      <c r="BZ988" s="60">
        <f t="shared" si="1187"/>
        <v>0</v>
      </c>
      <c r="CA988" s="60">
        <f t="shared" si="1188"/>
        <v>0</v>
      </c>
      <c r="CB988" s="60" t="e">
        <f t="shared" si="1138"/>
        <v>#N/A</v>
      </c>
      <c r="CC988" s="60">
        <f t="shared" si="1139"/>
        <v>100000</v>
      </c>
      <c r="CD988" s="60" t="e">
        <f t="shared" si="1140"/>
        <v>#N/A</v>
      </c>
      <c r="CE988" s="60">
        <f t="shared" si="1141"/>
        <v>100000</v>
      </c>
      <c r="CF988" s="83" t="e">
        <f t="shared" si="1189"/>
        <v>#N/A</v>
      </c>
      <c r="CG988" s="83">
        <f t="shared" si="1190"/>
        <v>0</v>
      </c>
      <c r="CH988" s="83" t="e">
        <f t="shared" si="1191"/>
        <v>#N/A</v>
      </c>
      <c r="CI988" s="83">
        <f t="shared" si="1192"/>
        <v>0</v>
      </c>
      <c r="CJ988" s="86" t="e">
        <f t="shared" si="1142"/>
        <v>#N/A</v>
      </c>
      <c r="CK988" s="82">
        <f t="shared" si="1143"/>
        <v>5.3070370403969858E-3</v>
      </c>
      <c r="CL988" s="82" t="e">
        <f t="shared" si="1144"/>
        <v>#N/A</v>
      </c>
      <c r="CM988" s="82">
        <f t="shared" si="1145"/>
        <v>5.3070370403969858E-3</v>
      </c>
      <c r="CO988" s="149" t="str">
        <f>IF($I988&lt;&gt;"",IF(O988="User Specified",U988,INDEX('Refrigerant GWPs'!$G$2:$G$156,MATCH(O988,'Refrigerant GWPs'!$A$2:$A$156,0))),"")</f>
        <v/>
      </c>
      <c r="CP988" s="138" t="str">
        <f>IF($I988&lt;&gt;"",INDEX('Device Refrigerant Leakage'!$E$2:$E$42,MATCH($M988,'Device Refrigerant Leakage'!$B$2:$B$42,0)),"")</f>
        <v/>
      </c>
      <c r="CQ988" s="138" t="str">
        <f>IF($I988&lt;&gt;"",INDEX('Device Refrigerant Leakage'!$F$2:$F$42,MATCH($M988,'Device Refrigerant Leakage'!$B$2:$B$42,0)),"")</f>
        <v/>
      </c>
      <c r="CR988" s="145" t="str">
        <f>IF($I988&lt;&gt;"",INDEX('Device Refrigerant Leakage'!$G$2:$G$42,MATCH($M988,'Device Refrigerant Leakage'!$B$2:$B$42,0)),"")</f>
        <v/>
      </c>
      <c r="CS988" s="145" t="str">
        <f>IF($I988&lt;&gt;"",INDEX('Device Refrigerant Leakage'!$D$2:$D$42,MATCH($M988,'Device Refrigerant Leakage'!$B$2:$B$42,0))*CP988/2204.62*CO988,"")</f>
        <v/>
      </c>
      <c r="CT988" s="145" t="str">
        <f>IF($I988&lt;&gt;"",J988*(INDEX('Device Refrigerant Leakage'!$D$2:$D$42,MATCH($M988,'Device Refrigerant Leakage'!$B$2:$B$42,0))-(INDEX('Device Refrigerant Leakage'!$D$2:$D$42,MATCH($M988,'Device Refrigerant Leakage'!$B$2:$B$42,0)))*CR988*CP988)*CQ988/2204.62*CO988,"")</f>
        <v/>
      </c>
      <c r="CU988" s="135" t="str">
        <f>IF($I988&lt;&gt;"",J988*IF(W988&lt;&gt;"AR",(CS988*K988)+CT988,(CS988*AB988)+CT988*(AB988/INDEX('Device Refrigerant Leakage'!$C$2:$C$42,MATCH($M988,'Device Refrigerant Leakage'!$B$2:$B$42,0)))),"")</f>
        <v/>
      </c>
      <c r="CW988" s="135" t="str">
        <f>IF($I988&lt;&gt;"",IF(S988="User Specified",V988,INDEX('Refrigerant GWPs'!$G$2:$G$156,MATCH(S988,'Refrigerant GWPs'!$A$2:$A$157,0))),"")</f>
        <v/>
      </c>
      <c r="CX988" s="138" t="str">
        <f>IF($I988&lt;&gt;"",INDEX('Device Refrigerant Leakage'!$E$2:$E$42,MATCH($Q988,'Device Refrigerant Leakage'!$B$2:$B$42,0)),"")</f>
        <v/>
      </c>
      <c r="CY988" s="138" t="str">
        <f>IF($I988&lt;&gt;"",INDEX('Device Refrigerant Leakage'!$F$2:$F$42,MATCH($Q988,'Device Refrigerant Leakage'!$B$2:$B$42,0)),"")</f>
        <v/>
      </c>
      <c r="CZ988" s="145" t="str">
        <f>IF($I988&lt;&gt;"",INDEX('Device Refrigerant Leakage'!$G$2:$G$42,MATCH($Q988,'Device Refrigerant Leakage'!$B$2:$B$42,0)),"")</f>
        <v/>
      </c>
      <c r="DA988" s="145" t="str">
        <f>IF($I988&lt;&gt;"",J988*INDEX('Device Refrigerant Leakage'!$D$2:$D$42,MATCH($Q988,'Device Refrigerant Leakage'!$B$2:$B$42,0))*CX988/2204.62*CW988,"")</f>
        <v/>
      </c>
      <c r="DB988" s="145" t="str">
        <f>IF($I988&lt;&gt;"",J988*(INDEX('Device Refrigerant Leakage'!$D$2:$D$42,MATCH($Q988,'Device Refrigerant Leakage'!$B$2:$B$42,0))-(INDEX('Device Refrigerant Leakage'!$D$2:$D$42,MATCH($Q988,'Device Refrigerant Leakage'!$B$2:$B$42,0)))*CZ988*CX988)*CY988/2204.62*CW988,"")</f>
        <v/>
      </c>
      <c r="DC988" s="135" t="str">
        <f t="shared" si="1164"/>
        <v/>
      </c>
      <c r="DE988" s="146" t="str">
        <f>IF(W988&lt;&gt;"AR","",IF(Y988="User Specified", AA988, INDEX('Refrigerant GWPs'!$G$2:$G$154,MATCH(Y988,'Refrigerant GWPs'!$A$2:$A$154,0))))</f>
        <v/>
      </c>
      <c r="DF988" s="146" t="str">
        <f>IF(W988&lt;&gt;"AR","",INDEX('Device Refrigerant Leakage'!$E$2:$E$42,MATCH(X988,'Device Refrigerant Leakage'!$B$2:$B$42,0)))</f>
        <v/>
      </c>
      <c r="DG988" s="146" t="str">
        <f>IF(W988&lt;&gt;"AR","",INDEX('Device Refrigerant Leakage'!$F$2:$F$42,MATCH(X988,'Device Refrigerant Leakage'!$B$2:$B$42,0)))</f>
        <v/>
      </c>
      <c r="DH988" s="146" t="str">
        <f>IF(W988&lt;&gt;"AR","",INDEX('Device Refrigerant Leakage'!$G$2:$G$42,MATCH(X988,'Device Refrigerant Leakage'!$B$2:$B$42,0)))</f>
        <v/>
      </c>
      <c r="DI988" s="146" t="str">
        <f>IF(W988&lt;&gt;"AR","",J988*INDEX('Device Refrigerant Leakage'!$D$2:$D$42,MATCH(X988,'Device Refrigerant Leakage'!$B$2:$B$42,0))*DF988/2204.62*DE988)</f>
        <v/>
      </c>
      <c r="DJ988" s="146" t="str">
        <f>IF(W988&lt;&gt;"AR","",J988*(INDEX('Device Refrigerant Leakage'!$D$2:$D$42,MATCH(X988,'Device Refrigerant Leakage'!$B$2:$B$42,0))-(INDEX('Device Refrigerant Leakage'!$D$2:$D$42,MATCH(X988,'Device Refrigerant Leakage'!$B$2:$B$42,0)))*DH988*DF988)*DG988/2204.62*DE988)</f>
        <v/>
      </c>
      <c r="DK988" s="146" t="str">
        <f>IF(W988&lt;&gt;"AR","",DI988*(K988-AB988)+'Fuel Sub Calcs-Deemed'!DJ988*((K988-AB988)/INDEX('Device Refrigerant Leakage'!$C$2:$C$42,MATCH('Fuel Sub Calcs-Deemed'!X988,'Device Refrigerant Leakage'!$B$2:$B$42,0))))</f>
        <v/>
      </c>
      <c r="DM988" s="56">
        <v>974</v>
      </c>
      <c r="DN988" s="67" t="e">
        <f t="shared" si="1146"/>
        <v>#N/A</v>
      </c>
      <c r="DO988" s="45" t="e">
        <f t="shared" si="1147"/>
        <v>#N/A</v>
      </c>
      <c r="DP988" s="67" t="e">
        <f t="shared" si="1148"/>
        <v>#N/A</v>
      </c>
      <c r="DQ988" s="45" t="e">
        <f t="shared" si="1149"/>
        <v>#N/A</v>
      </c>
      <c r="DR988" s="69" t="e">
        <f t="shared" si="1150"/>
        <v>#N/A</v>
      </c>
      <c r="DS988" s="34"/>
      <c r="DT988" s="67" t="e">
        <f>((BX988*CJ988)+IF($W988=MAT_AR,(BZ988*CL988),0))*(1+Reference!$E$50+Reference!$E$51)</f>
        <v>#N/A</v>
      </c>
      <c r="DU988" s="67">
        <f>((BY988*CK988)+IF($W988=MAT_AR,(CA988*CM988),0))*(1+Reference!$G$50+Reference!$G$51)</f>
        <v>0</v>
      </c>
      <c r="DV988" s="67" t="e">
        <f t="shared" si="1151"/>
        <v>#VALUE!</v>
      </c>
      <c r="DX988" s="56">
        <v>974</v>
      </c>
      <c r="DY988" s="67">
        <f t="shared" si="1152"/>
        <v>0</v>
      </c>
      <c r="DZ988" s="45" t="e">
        <f>VLOOKUP($R988,Dropdown!$C$3:$D$4,2,FALSE)</f>
        <v>#N/A</v>
      </c>
      <c r="EA988" s="68">
        <f t="shared" si="1153"/>
        <v>0</v>
      </c>
      <c r="EB988" s="68" t="str">
        <f t="shared" si="1154"/>
        <v>N/A</v>
      </c>
      <c r="EC988" s="68">
        <f t="shared" si="1155"/>
        <v>0</v>
      </c>
      <c r="ED988" s="68" t="str">
        <f t="shared" si="1193"/>
        <v>N/A</v>
      </c>
      <c r="EF988" s="56">
        <v>974</v>
      </c>
      <c r="EG988" s="46">
        <f t="shared" si="1156"/>
        <v>0</v>
      </c>
      <c r="EH988" s="68" t="e">
        <f t="shared" si="1194"/>
        <v>#N/A</v>
      </c>
      <c r="EI988" s="68" t="e">
        <f t="shared" si="1195"/>
        <v>#N/A</v>
      </c>
      <c r="EJ988" s="68" t="e">
        <f t="shared" si="1196"/>
        <v>#N/A</v>
      </c>
      <c r="EK988" s="68" t="e">
        <f t="shared" si="1197"/>
        <v>#N/A</v>
      </c>
      <c r="EL988" s="46">
        <f t="shared" si="1161"/>
        <v>0</v>
      </c>
      <c r="EM988" s="46">
        <f t="shared" si="1198"/>
        <v>0</v>
      </c>
    </row>
    <row r="989" spans="1:143">
      <c r="A989" s="89"/>
      <c r="B989" s="89"/>
      <c r="C989" s="89"/>
      <c r="D989" s="89"/>
      <c r="E989" s="89"/>
      <c r="F989" s="89"/>
      <c r="G989" s="34"/>
      <c r="H989" s="56">
        <f t="shared" si="1163"/>
        <v>975</v>
      </c>
      <c r="I989" s="165"/>
      <c r="J989" s="163"/>
      <c r="K989" s="163"/>
      <c r="L989" s="164"/>
      <c r="M989" s="155"/>
      <c r="N989" s="155"/>
      <c r="O989" s="144"/>
      <c r="P989" s="159" t="str">
        <f>IFERROR(IF(O989&lt;&gt;"User Specified",IF(O989&lt;&gt;"", INDEX('Refrigerant GWPs'!$G$2:$G$154,MATCH(O989,'Refrigerant GWPs'!$A$2:$A$154,0)),""),U989),0)</f>
        <v/>
      </c>
      <c r="Q989" s="155"/>
      <c r="R989" s="155"/>
      <c r="S989" s="144"/>
      <c r="T989" s="159" t="str">
        <f>IF(S989&lt;&gt;"User Specified",IF(AND(S989&lt;&gt;"User Specified",S989&lt;&gt;""), INDEX('Refrigerant GWPs'!$G$2:$G$154,MATCH(S989,'Refrigerant GWPs'!$A$2:$A$154,0)),""),V989)</f>
        <v/>
      </c>
      <c r="U989" s="144"/>
      <c r="V989" s="144"/>
      <c r="W989" s="155"/>
      <c r="X989" s="155"/>
      <c r="Y989" s="144"/>
      <c r="Z989" s="159" t="str">
        <f>IF(AND(Y989&lt;&gt;"User Specified",Y989&lt;&gt;""), INDEX('Refrigerant GWPs'!$G$2:$G$154,MATCH(Y989,'Refrigerant GWPs'!$A$2:$A$154,0)),"")</f>
        <v/>
      </c>
      <c r="AA989" s="155"/>
      <c r="AB989" s="156"/>
      <c r="AC989" s="66"/>
      <c r="AD989" s="66"/>
      <c r="AE989" s="66"/>
      <c r="AF989" s="66"/>
      <c r="AG989" s="66"/>
      <c r="AH989" s="66"/>
      <c r="AI989" s="34"/>
      <c r="AJ989" s="88">
        <f t="shared" si="1126"/>
        <v>0</v>
      </c>
      <c r="AK989" s="88">
        <f t="shared" si="1127"/>
        <v>0</v>
      </c>
      <c r="AL989" s="88">
        <v>0</v>
      </c>
      <c r="AM989" s="88">
        <v>0</v>
      </c>
      <c r="AN989" s="81" t="str">
        <f t="shared" si="1165"/>
        <v/>
      </c>
      <c r="AO989" s="88">
        <f t="shared" si="1128"/>
        <v>0</v>
      </c>
      <c r="AP989" s="88">
        <f t="shared" si="1129"/>
        <v>0</v>
      </c>
      <c r="AQ989" s="81" t="str">
        <f t="shared" si="1130"/>
        <v/>
      </c>
      <c r="AS989" s="41" t="b">
        <f t="shared" si="1131"/>
        <v>1</v>
      </c>
      <c r="AT989" s="38">
        <f t="shared" si="1132"/>
        <v>0</v>
      </c>
      <c r="AU989" s="60">
        <f t="shared" si="1133"/>
        <v>0</v>
      </c>
      <c r="AV989" s="41">
        <f t="shared" si="1134"/>
        <v>0</v>
      </c>
      <c r="AW989" s="41" t="b">
        <f t="shared" si="1135"/>
        <v>0</v>
      </c>
      <c r="AX989" t="str">
        <f t="shared" si="1136"/>
        <v>+00</v>
      </c>
      <c r="AY989" t="str">
        <f t="shared" si="1137"/>
        <v>+00</v>
      </c>
      <c r="BA989" s="47" t="b">
        <f t="shared" si="1166"/>
        <v>1</v>
      </c>
      <c r="BB989" s="42" t="b">
        <f t="shared" si="1167"/>
        <v>1</v>
      </c>
      <c r="BC989" s="42" t="b">
        <f t="shared" si="1168"/>
        <v>0</v>
      </c>
      <c r="BD989" s="42" t="b">
        <f t="shared" si="1169"/>
        <v>0</v>
      </c>
      <c r="BE989" s="70">
        <f t="shared" si="1170"/>
        <v>0</v>
      </c>
      <c r="BF989" s="70">
        <f t="shared" si="1171"/>
        <v>0</v>
      </c>
      <c r="BG989" s="34"/>
      <c r="BI989" s="47" t="b">
        <f t="shared" si="1172"/>
        <v>1</v>
      </c>
      <c r="BJ989" s="47" t="b">
        <f t="shared" si="1173"/>
        <v>1</v>
      </c>
      <c r="BK989" s="42" t="b">
        <f t="shared" si="1174"/>
        <v>0</v>
      </c>
      <c r="BL989" s="42" t="b">
        <f t="shared" si="1175"/>
        <v>0</v>
      </c>
      <c r="BM989" s="42">
        <f t="shared" si="1176"/>
        <v>0</v>
      </c>
      <c r="BN989" s="42">
        <f t="shared" si="1177"/>
        <v>0</v>
      </c>
      <c r="BP989" t="e">
        <f t="shared" si="1178"/>
        <v>#N/A</v>
      </c>
      <c r="BQ989" t="e">
        <f t="shared" si="1179"/>
        <v>#N/A</v>
      </c>
      <c r="BR989" t="e">
        <f t="shared" si="1180"/>
        <v>#N/A</v>
      </c>
      <c r="BT989" s="60">
        <f t="shared" si="1181"/>
        <v>0</v>
      </c>
      <c r="BU989" s="60">
        <f t="shared" si="1182"/>
        <v>0</v>
      </c>
      <c r="BV989" s="60">
        <f t="shared" si="1183"/>
        <v>0</v>
      </c>
      <c r="BW989" s="60">
        <f t="shared" si="1184"/>
        <v>0</v>
      </c>
      <c r="BX989" s="60">
        <f t="shared" si="1185"/>
        <v>0</v>
      </c>
      <c r="BY989" s="60">
        <f t="shared" si="1186"/>
        <v>0</v>
      </c>
      <c r="BZ989" s="60">
        <f t="shared" si="1187"/>
        <v>0</v>
      </c>
      <c r="CA989" s="60">
        <f t="shared" si="1188"/>
        <v>0</v>
      </c>
      <c r="CB989" s="60" t="e">
        <f t="shared" si="1138"/>
        <v>#N/A</v>
      </c>
      <c r="CC989" s="60">
        <f t="shared" si="1139"/>
        <v>100000</v>
      </c>
      <c r="CD989" s="60" t="e">
        <f t="shared" si="1140"/>
        <v>#N/A</v>
      </c>
      <c r="CE989" s="60">
        <f t="shared" si="1141"/>
        <v>100000</v>
      </c>
      <c r="CF989" s="83" t="e">
        <f t="shared" si="1189"/>
        <v>#N/A</v>
      </c>
      <c r="CG989" s="83">
        <f t="shared" si="1190"/>
        <v>0</v>
      </c>
      <c r="CH989" s="83" t="e">
        <f t="shared" si="1191"/>
        <v>#N/A</v>
      </c>
      <c r="CI989" s="83">
        <f t="shared" si="1192"/>
        <v>0</v>
      </c>
      <c r="CJ989" s="86" t="e">
        <f t="shared" si="1142"/>
        <v>#N/A</v>
      </c>
      <c r="CK989" s="82">
        <f t="shared" si="1143"/>
        <v>5.3070370403969858E-3</v>
      </c>
      <c r="CL989" s="82" t="e">
        <f t="shared" si="1144"/>
        <v>#N/A</v>
      </c>
      <c r="CM989" s="82">
        <f t="shared" si="1145"/>
        <v>5.3070370403969858E-3</v>
      </c>
      <c r="CO989" s="149" t="str">
        <f>IF($I989&lt;&gt;"",IF(O989="User Specified",U989,INDEX('Refrigerant GWPs'!$G$2:$G$156,MATCH(O989,'Refrigerant GWPs'!$A$2:$A$156,0))),"")</f>
        <v/>
      </c>
      <c r="CP989" s="138" t="str">
        <f>IF($I989&lt;&gt;"",INDEX('Device Refrigerant Leakage'!$E$2:$E$42,MATCH($M989,'Device Refrigerant Leakage'!$B$2:$B$42,0)),"")</f>
        <v/>
      </c>
      <c r="CQ989" s="138" t="str">
        <f>IF($I989&lt;&gt;"",INDEX('Device Refrigerant Leakage'!$F$2:$F$42,MATCH($M989,'Device Refrigerant Leakage'!$B$2:$B$42,0)),"")</f>
        <v/>
      </c>
      <c r="CR989" s="145" t="str">
        <f>IF($I989&lt;&gt;"",INDEX('Device Refrigerant Leakage'!$G$2:$G$42,MATCH($M989,'Device Refrigerant Leakage'!$B$2:$B$42,0)),"")</f>
        <v/>
      </c>
      <c r="CS989" s="145" t="str">
        <f>IF($I989&lt;&gt;"",INDEX('Device Refrigerant Leakage'!$D$2:$D$42,MATCH($M989,'Device Refrigerant Leakage'!$B$2:$B$42,0))*CP989/2204.62*CO989,"")</f>
        <v/>
      </c>
      <c r="CT989" s="145" t="str">
        <f>IF($I989&lt;&gt;"",J989*(INDEX('Device Refrigerant Leakage'!$D$2:$D$42,MATCH($M989,'Device Refrigerant Leakage'!$B$2:$B$42,0))-(INDEX('Device Refrigerant Leakage'!$D$2:$D$42,MATCH($M989,'Device Refrigerant Leakage'!$B$2:$B$42,0)))*CR989*CP989)*CQ989/2204.62*CO989,"")</f>
        <v/>
      </c>
      <c r="CU989" s="135" t="str">
        <f>IF($I989&lt;&gt;"",J989*IF(W989&lt;&gt;"AR",(CS989*K989)+CT989,(CS989*AB989)+CT989*(AB989/INDEX('Device Refrigerant Leakage'!$C$2:$C$42,MATCH($M989,'Device Refrigerant Leakage'!$B$2:$B$42,0)))),"")</f>
        <v/>
      </c>
      <c r="CW989" s="135" t="str">
        <f>IF($I989&lt;&gt;"",IF(S989="User Specified",V989,INDEX('Refrigerant GWPs'!$G$2:$G$156,MATCH(S989,'Refrigerant GWPs'!$A$2:$A$157,0))),"")</f>
        <v/>
      </c>
      <c r="CX989" s="138" t="str">
        <f>IF($I989&lt;&gt;"",INDEX('Device Refrigerant Leakage'!$E$2:$E$42,MATCH($Q989,'Device Refrigerant Leakage'!$B$2:$B$42,0)),"")</f>
        <v/>
      </c>
      <c r="CY989" s="138" t="str">
        <f>IF($I989&lt;&gt;"",INDEX('Device Refrigerant Leakage'!$F$2:$F$42,MATCH($Q989,'Device Refrigerant Leakage'!$B$2:$B$42,0)),"")</f>
        <v/>
      </c>
      <c r="CZ989" s="145" t="str">
        <f>IF($I989&lt;&gt;"",INDEX('Device Refrigerant Leakage'!$G$2:$G$42,MATCH($Q989,'Device Refrigerant Leakage'!$B$2:$B$42,0)),"")</f>
        <v/>
      </c>
      <c r="DA989" s="145" t="str">
        <f>IF($I989&lt;&gt;"",J989*INDEX('Device Refrigerant Leakage'!$D$2:$D$42,MATCH($Q989,'Device Refrigerant Leakage'!$B$2:$B$42,0))*CX989/2204.62*CW989,"")</f>
        <v/>
      </c>
      <c r="DB989" s="145" t="str">
        <f>IF($I989&lt;&gt;"",J989*(INDEX('Device Refrigerant Leakage'!$D$2:$D$42,MATCH($Q989,'Device Refrigerant Leakage'!$B$2:$B$42,0))-(INDEX('Device Refrigerant Leakage'!$D$2:$D$42,MATCH($Q989,'Device Refrigerant Leakage'!$B$2:$B$42,0)))*CZ989*CX989)*CY989/2204.62*CW989,"")</f>
        <v/>
      </c>
      <c r="DC989" s="135" t="str">
        <f t="shared" si="1164"/>
        <v/>
      </c>
      <c r="DE989" s="146" t="str">
        <f>IF(W989&lt;&gt;"AR","",IF(Y989="User Specified", AA989, INDEX('Refrigerant GWPs'!$G$2:$G$154,MATCH(Y989,'Refrigerant GWPs'!$A$2:$A$154,0))))</f>
        <v/>
      </c>
      <c r="DF989" s="146" t="str">
        <f>IF(W989&lt;&gt;"AR","",INDEX('Device Refrigerant Leakage'!$E$2:$E$42,MATCH(X989,'Device Refrigerant Leakage'!$B$2:$B$42,0)))</f>
        <v/>
      </c>
      <c r="DG989" s="146" t="str">
        <f>IF(W989&lt;&gt;"AR","",INDEX('Device Refrigerant Leakage'!$F$2:$F$42,MATCH(X989,'Device Refrigerant Leakage'!$B$2:$B$42,0)))</f>
        <v/>
      </c>
      <c r="DH989" s="146" t="str">
        <f>IF(W989&lt;&gt;"AR","",INDEX('Device Refrigerant Leakage'!$G$2:$G$42,MATCH(X989,'Device Refrigerant Leakage'!$B$2:$B$42,0)))</f>
        <v/>
      </c>
      <c r="DI989" s="146" t="str">
        <f>IF(W989&lt;&gt;"AR","",J989*INDEX('Device Refrigerant Leakage'!$D$2:$D$42,MATCH(X989,'Device Refrigerant Leakage'!$B$2:$B$42,0))*DF989/2204.62*DE989)</f>
        <v/>
      </c>
      <c r="DJ989" s="146" t="str">
        <f>IF(W989&lt;&gt;"AR","",J989*(INDEX('Device Refrigerant Leakage'!$D$2:$D$42,MATCH(X989,'Device Refrigerant Leakage'!$B$2:$B$42,0))-(INDEX('Device Refrigerant Leakage'!$D$2:$D$42,MATCH(X989,'Device Refrigerant Leakage'!$B$2:$B$42,0)))*DH989*DF989)*DG989/2204.62*DE989)</f>
        <v/>
      </c>
      <c r="DK989" s="146" t="str">
        <f>IF(W989&lt;&gt;"AR","",DI989*(K989-AB989)+'Fuel Sub Calcs-Deemed'!DJ989*((K989-AB989)/INDEX('Device Refrigerant Leakage'!$C$2:$C$42,MATCH('Fuel Sub Calcs-Deemed'!X989,'Device Refrigerant Leakage'!$B$2:$B$42,0))))</f>
        <v/>
      </c>
      <c r="DM989" s="56">
        <v>975</v>
      </c>
      <c r="DN989" s="67" t="e">
        <f t="shared" si="1146"/>
        <v>#N/A</v>
      </c>
      <c r="DO989" s="45" t="e">
        <f t="shared" si="1147"/>
        <v>#N/A</v>
      </c>
      <c r="DP989" s="67" t="e">
        <f t="shared" si="1148"/>
        <v>#N/A</v>
      </c>
      <c r="DQ989" s="45" t="e">
        <f t="shared" si="1149"/>
        <v>#N/A</v>
      </c>
      <c r="DR989" s="69" t="e">
        <f t="shared" si="1150"/>
        <v>#N/A</v>
      </c>
      <c r="DS989" s="34"/>
      <c r="DT989" s="67" t="e">
        <f>((BX989*CJ989)+IF($W989=MAT_AR,(BZ989*CL989),0))*(1+Reference!$E$50+Reference!$E$51)</f>
        <v>#N/A</v>
      </c>
      <c r="DU989" s="67">
        <f>((BY989*CK989)+IF($W989=MAT_AR,(CA989*CM989),0))*(1+Reference!$G$50+Reference!$G$51)</f>
        <v>0</v>
      </c>
      <c r="DV989" s="67" t="e">
        <f t="shared" si="1151"/>
        <v>#VALUE!</v>
      </c>
      <c r="DX989" s="56">
        <v>975</v>
      </c>
      <c r="DY989" s="67">
        <f t="shared" si="1152"/>
        <v>0</v>
      </c>
      <c r="DZ989" s="45" t="e">
        <f>VLOOKUP($R989,Dropdown!$C$3:$D$4,2,FALSE)</f>
        <v>#N/A</v>
      </c>
      <c r="EA989" s="68">
        <f t="shared" si="1153"/>
        <v>0</v>
      </c>
      <c r="EB989" s="68" t="str">
        <f t="shared" si="1154"/>
        <v>N/A</v>
      </c>
      <c r="EC989" s="68">
        <f t="shared" si="1155"/>
        <v>0</v>
      </c>
      <c r="ED989" s="68" t="str">
        <f t="shared" si="1193"/>
        <v>N/A</v>
      </c>
      <c r="EF989" s="56">
        <v>975</v>
      </c>
      <c r="EG989" s="46">
        <f t="shared" si="1156"/>
        <v>0</v>
      </c>
      <c r="EH989" s="68" t="e">
        <f t="shared" si="1194"/>
        <v>#N/A</v>
      </c>
      <c r="EI989" s="68" t="e">
        <f t="shared" si="1195"/>
        <v>#N/A</v>
      </c>
      <c r="EJ989" s="68" t="e">
        <f t="shared" si="1196"/>
        <v>#N/A</v>
      </c>
      <c r="EK989" s="68" t="e">
        <f t="shared" si="1197"/>
        <v>#N/A</v>
      </c>
      <c r="EL989" s="46">
        <f t="shared" si="1161"/>
        <v>0</v>
      </c>
      <c r="EM989" s="46">
        <f t="shared" si="1198"/>
        <v>0</v>
      </c>
    </row>
    <row r="990" spans="1:143">
      <c r="A990" s="89"/>
      <c r="B990" s="89"/>
      <c r="C990" s="89"/>
      <c r="D990" s="89"/>
      <c r="E990" s="89"/>
      <c r="F990" s="89"/>
      <c r="G990" s="34"/>
      <c r="H990" s="56">
        <f t="shared" si="1163"/>
        <v>976</v>
      </c>
      <c r="I990" s="165"/>
      <c r="J990" s="163"/>
      <c r="K990" s="163"/>
      <c r="L990" s="164"/>
      <c r="M990" s="155"/>
      <c r="N990" s="155"/>
      <c r="O990" s="144"/>
      <c r="P990" s="159" t="str">
        <f>IFERROR(IF(O990&lt;&gt;"User Specified",IF(O990&lt;&gt;"", INDEX('Refrigerant GWPs'!$G$2:$G$154,MATCH(O990,'Refrigerant GWPs'!$A$2:$A$154,0)),""),U990),0)</f>
        <v/>
      </c>
      <c r="Q990" s="155"/>
      <c r="R990" s="155"/>
      <c r="S990" s="144"/>
      <c r="T990" s="159" t="str">
        <f>IF(S990&lt;&gt;"User Specified",IF(AND(S990&lt;&gt;"User Specified",S990&lt;&gt;""), INDEX('Refrigerant GWPs'!$G$2:$G$154,MATCH(S990,'Refrigerant GWPs'!$A$2:$A$154,0)),""),V990)</f>
        <v/>
      </c>
      <c r="U990" s="144"/>
      <c r="V990" s="144"/>
      <c r="W990" s="155"/>
      <c r="X990" s="155"/>
      <c r="Y990" s="144"/>
      <c r="Z990" s="159" t="str">
        <f>IF(AND(Y990&lt;&gt;"User Specified",Y990&lt;&gt;""), INDEX('Refrigerant GWPs'!$G$2:$G$154,MATCH(Y990,'Refrigerant GWPs'!$A$2:$A$154,0)),"")</f>
        <v/>
      </c>
      <c r="AA990" s="155"/>
      <c r="AB990" s="156"/>
      <c r="AC990" s="66"/>
      <c r="AD990" s="66"/>
      <c r="AE990" s="66"/>
      <c r="AF990" s="66"/>
      <c r="AG990" s="66"/>
      <c r="AH990" s="66"/>
      <c r="AI990" s="34"/>
      <c r="AJ990" s="88">
        <f t="shared" si="1126"/>
        <v>0</v>
      </c>
      <c r="AK990" s="88">
        <f t="shared" si="1127"/>
        <v>0</v>
      </c>
      <c r="AL990" s="88">
        <v>0</v>
      </c>
      <c r="AM990" s="88">
        <v>0</v>
      </c>
      <c r="AN990" s="81" t="str">
        <f t="shared" si="1165"/>
        <v/>
      </c>
      <c r="AO990" s="88">
        <f t="shared" si="1128"/>
        <v>0</v>
      </c>
      <c r="AP990" s="88">
        <f t="shared" si="1129"/>
        <v>0</v>
      </c>
      <c r="AQ990" s="81" t="str">
        <f t="shared" si="1130"/>
        <v/>
      </c>
      <c r="AS990" s="41" t="b">
        <f t="shared" si="1131"/>
        <v>1</v>
      </c>
      <c r="AT990" s="38">
        <f t="shared" si="1132"/>
        <v>0</v>
      </c>
      <c r="AU990" s="60">
        <f t="shared" si="1133"/>
        <v>0</v>
      </c>
      <c r="AV990" s="41">
        <f t="shared" si="1134"/>
        <v>0</v>
      </c>
      <c r="AW990" s="41" t="b">
        <f t="shared" si="1135"/>
        <v>0</v>
      </c>
      <c r="AX990" t="str">
        <f t="shared" si="1136"/>
        <v>+00</v>
      </c>
      <c r="AY990" t="str">
        <f t="shared" si="1137"/>
        <v>+00</v>
      </c>
      <c r="BA990" s="47" t="b">
        <f t="shared" si="1166"/>
        <v>1</v>
      </c>
      <c r="BB990" s="42" t="b">
        <f t="shared" si="1167"/>
        <v>1</v>
      </c>
      <c r="BC990" s="42" t="b">
        <f t="shared" si="1168"/>
        <v>0</v>
      </c>
      <c r="BD990" s="42" t="b">
        <f t="shared" si="1169"/>
        <v>0</v>
      </c>
      <c r="BE990" s="70">
        <f t="shared" si="1170"/>
        <v>0</v>
      </c>
      <c r="BF990" s="70">
        <f t="shared" si="1171"/>
        <v>0</v>
      </c>
      <c r="BG990" s="34"/>
      <c r="BI990" s="47" t="b">
        <f t="shared" si="1172"/>
        <v>1</v>
      </c>
      <c r="BJ990" s="47" t="b">
        <f t="shared" si="1173"/>
        <v>1</v>
      </c>
      <c r="BK990" s="42" t="b">
        <f t="shared" si="1174"/>
        <v>0</v>
      </c>
      <c r="BL990" s="42" t="b">
        <f t="shared" si="1175"/>
        <v>0</v>
      </c>
      <c r="BM990" s="42">
        <f t="shared" si="1176"/>
        <v>0</v>
      </c>
      <c r="BN990" s="42">
        <f t="shared" si="1177"/>
        <v>0</v>
      </c>
      <c r="BP990" t="e">
        <f t="shared" si="1178"/>
        <v>#N/A</v>
      </c>
      <c r="BQ990" t="e">
        <f t="shared" si="1179"/>
        <v>#N/A</v>
      </c>
      <c r="BR990" t="e">
        <f t="shared" si="1180"/>
        <v>#N/A</v>
      </c>
      <c r="BT990" s="60">
        <f t="shared" si="1181"/>
        <v>0</v>
      </c>
      <c r="BU990" s="60">
        <f t="shared" si="1182"/>
        <v>0</v>
      </c>
      <c r="BV990" s="60">
        <f t="shared" si="1183"/>
        <v>0</v>
      </c>
      <c r="BW990" s="60">
        <f t="shared" si="1184"/>
        <v>0</v>
      </c>
      <c r="BX990" s="60">
        <f t="shared" si="1185"/>
        <v>0</v>
      </c>
      <c r="BY990" s="60">
        <f t="shared" si="1186"/>
        <v>0</v>
      </c>
      <c r="BZ990" s="60">
        <f t="shared" si="1187"/>
        <v>0</v>
      </c>
      <c r="CA990" s="60">
        <f t="shared" si="1188"/>
        <v>0</v>
      </c>
      <c r="CB990" s="60" t="e">
        <f t="shared" si="1138"/>
        <v>#N/A</v>
      </c>
      <c r="CC990" s="60">
        <f t="shared" si="1139"/>
        <v>100000</v>
      </c>
      <c r="CD990" s="60" t="e">
        <f t="shared" si="1140"/>
        <v>#N/A</v>
      </c>
      <c r="CE990" s="60">
        <f t="shared" si="1141"/>
        <v>100000</v>
      </c>
      <c r="CF990" s="83" t="e">
        <f t="shared" si="1189"/>
        <v>#N/A</v>
      </c>
      <c r="CG990" s="83">
        <f t="shared" si="1190"/>
        <v>0</v>
      </c>
      <c r="CH990" s="83" t="e">
        <f t="shared" si="1191"/>
        <v>#N/A</v>
      </c>
      <c r="CI990" s="83">
        <f t="shared" si="1192"/>
        <v>0</v>
      </c>
      <c r="CJ990" s="86" t="e">
        <f t="shared" si="1142"/>
        <v>#N/A</v>
      </c>
      <c r="CK990" s="82">
        <f t="shared" si="1143"/>
        <v>5.3070370403969858E-3</v>
      </c>
      <c r="CL990" s="82" t="e">
        <f t="shared" si="1144"/>
        <v>#N/A</v>
      </c>
      <c r="CM990" s="82">
        <f t="shared" si="1145"/>
        <v>5.3070370403969858E-3</v>
      </c>
      <c r="CO990" s="149" t="str">
        <f>IF($I990&lt;&gt;"",IF(O990="User Specified",U990,INDEX('Refrigerant GWPs'!$G$2:$G$156,MATCH(O990,'Refrigerant GWPs'!$A$2:$A$156,0))),"")</f>
        <v/>
      </c>
      <c r="CP990" s="138" t="str">
        <f>IF($I990&lt;&gt;"",INDEX('Device Refrigerant Leakage'!$E$2:$E$42,MATCH($M990,'Device Refrigerant Leakage'!$B$2:$B$42,0)),"")</f>
        <v/>
      </c>
      <c r="CQ990" s="138" t="str">
        <f>IF($I990&lt;&gt;"",INDEX('Device Refrigerant Leakage'!$F$2:$F$42,MATCH($M990,'Device Refrigerant Leakage'!$B$2:$B$42,0)),"")</f>
        <v/>
      </c>
      <c r="CR990" s="145" t="str">
        <f>IF($I990&lt;&gt;"",INDEX('Device Refrigerant Leakage'!$G$2:$G$42,MATCH($M990,'Device Refrigerant Leakage'!$B$2:$B$42,0)),"")</f>
        <v/>
      </c>
      <c r="CS990" s="145" t="str">
        <f>IF($I990&lt;&gt;"",INDEX('Device Refrigerant Leakage'!$D$2:$D$42,MATCH($M990,'Device Refrigerant Leakage'!$B$2:$B$42,0))*CP990/2204.62*CO990,"")</f>
        <v/>
      </c>
      <c r="CT990" s="145" t="str">
        <f>IF($I990&lt;&gt;"",J990*(INDEX('Device Refrigerant Leakage'!$D$2:$D$42,MATCH($M990,'Device Refrigerant Leakage'!$B$2:$B$42,0))-(INDEX('Device Refrigerant Leakage'!$D$2:$D$42,MATCH($M990,'Device Refrigerant Leakage'!$B$2:$B$42,0)))*CR990*CP990)*CQ990/2204.62*CO990,"")</f>
        <v/>
      </c>
      <c r="CU990" s="135" t="str">
        <f>IF($I990&lt;&gt;"",J990*IF(W990&lt;&gt;"AR",(CS990*K990)+CT990,(CS990*AB990)+CT990*(AB990/INDEX('Device Refrigerant Leakage'!$C$2:$C$42,MATCH($M990,'Device Refrigerant Leakage'!$B$2:$B$42,0)))),"")</f>
        <v/>
      </c>
      <c r="CW990" s="135" t="str">
        <f>IF($I990&lt;&gt;"",IF(S990="User Specified",V990,INDEX('Refrigerant GWPs'!$G$2:$G$156,MATCH(S990,'Refrigerant GWPs'!$A$2:$A$157,0))),"")</f>
        <v/>
      </c>
      <c r="CX990" s="138" t="str">
        <f>IF($I990&lt;&gt;"",INDEX('Device Refrigerant Leakage'!$E$2:$E$42,MATCH($Q990,'Device Refrigerant Leakage'!$B$2:$B$42,0)),"")</f>
        <v/>
      </c>
      <c r="CY990" s="138" t="str">
        <f>IF($I990&lt;&gt;"",INDEX('Device Refrigerant Leakage'!$F$2:$F$42,MATCH($Q990,'Device Refrigerant Leakage'!$B$2:$B$42,0)),"")</f>
        <v/>
      </c>
      <c r="CZ990" s="145" t="str">
        <f>IF($I990&lt;&gt;"",INDEX('Device Refrigerant Leakage'!$G$2:$G$42,MATCH($Q990,'Device Refrigerant Leakage'!$B$2:$B$42,0)),"")</f>
        <v/>
      </c>
      <c r="DA990" s="145" t="str">
        <f>IF($I990&lt;&gt;"",J990*INDEX('Device Refrigerant Leakage'!$D$2:$D$42,MATCH($Q990,'Device Refrigerant Leakage'!$B$2:$B$42,0))*CX990/2204.62*CW990,"")</f>
        <v/>
      </c>
      <c r="DB990" s="145" t="str">
        <f>IF($I990&lt;&gt;"",J990*(INDEX('Device Refrigerant Leakage'!$D$2:$D$42,MATCH($Q990,'Device Refrigerant Leakage'!$B$2:$B$42,0))-(INDEX('Device Refrigerant Leakage'!$D$2:$D$42,MATCH($Q990,'Device Refrigerant Leakage'!$B$2:$B$42,0)))*CZ990*CX990)*CY990/2204.62*CW990,"")</f>
        <v/>
      </c>
      <c r="DC990" s="135" t="str">
        <f t="shared" si="1164"/>
        <v/>
      </c>
      <c r="DE990" s="146" t="str">
        <f>IF(W990&lt;&gt;"AR","",IF(Y990="User Specified", AA990, INDEX('Refrigerant GWPs'!$G$2:$G$154,MATCH(Y990,'Refrigerant GWPs'!$A$2:$A$154,0))))</f>
        <v/>
      </c>
      <c r="DF990" s="146" t="str">
        <f>IF(W990&lt;&gt;"AR","",INDEX('Device Refrigerant Leakage'!$E$2:$E$42,MATCH(X990,'Device Refrigerant Leakage'!$B$2:$B$42,0)))</f>
        <v/>
      </c>
      <c r="DG990" s="146" t="str">
        <f>IF(W990&lt;&gt;"AR","",INDEX('Device Refrigerant Leakage'!$F$2:$F$42,MATCH(X990,'Device Refrigerant Leakage'!$B$2:$B$42,0)))</f>
        <v/>
      </c>
      <c r="DH990" s="146" t="str">
        <f>IF(W990&lt;&gt;"AR","",INDEX('Device Refrigerant Leakage'!$G$2:$G$42,MATCH(X990,'Device Refrigerant Leakage'!$B$2:$B$42,0)))</f>
        <v/>
      </c>
      <c r="DI990" s="146" t="str">
        <f>IF(W990&lt;&gt;"AR","",J990*INDEX('Device Refrigerant Leakage'!$D$2:$D$42,MATCH(X990,'Device Refrigerant Leakage'!$B$2:$B$42,0))*DF990/2204.62*DE990)</f>
        <v/>
      </c>
      <c r="DJ990" s="146" t="str">
        <f>IF(W990&lt;&gt;"AR","",J990*(INDEX('Device Refrigerant Leakage'!$D$2:$D$42,MATCH(X990,'Device Refrigerant Leakage'!$B$2:$B$42,0))-(INDEX('Device Refrigerant Leakage'!$D$2:$D$42,MATCH(X990,'Device Refrigerant Leakage'!$B$2:$B$42,0)))*DH990*DF990)*DG990/2204.62*DE990)</f>
        <v/>
      </c>
      <c r="DK990" s="146" t="str">
        <f>IF(W990&lt;&gt;"AR","",DI990*(K990-AB990)+'Fuel Sub Calcs-Deemed'!DJ990*((K990-AB990)/INDEX('Device Refrigerant Leakage'!$C$2:$C$42,MATCH('Fuel Sub Calcs-Deemed'!X990,'Device Refrigerant Leakage'!$B$2:$B$42,0))))</f>
        <v/>
      </c>
      <c r="DM990" s="56">
        <v>976</v>
      </c>
      <c r="DN990" s="67" t="e">
        <f t="shared" si="1146"/>
        <v>#N/A</v>
      </c>
      <c r="DO990" s="45" t="e">
        <f t="shared" si="1147"/>
        <v>#N/A</v>
      </c>
      <c r="DP990" s="67" t="e">
        <f t="shared" si="1148"/>
        <v>#N/A</v>
      </c>
      <c r="DQ990" s="45" t="e">
        <f t="shared" si="1149"/>
        <v>#N/A</v>
      </c>
      <c r="DR990" s="69" t="e">
        <f t="shared" si="1150"/>
        <v>#N/A</v>
      </c>
      <c r="DS990" s="34"/>
      <c r="DT990" s="67" t="e">
        <f>((BX990*CJ990)+IF($W990=MAT_AR,(BZ990*CL990),0))*(1+Reference!$E$50+Reference!$E$51)</f>
        <v>#N/A</v>
      </c>
      <c r="DU990" s="67">
        <f>((BY990*CK990)+IF($W990=MAT_AR,(CA990*CM990),0))*(1+Reference!$G$50+Reference!$G$51)</f>
        <v>0</v>
      </c>
      <c r="DV990" s="67" t="e">
        <f t="shared" si="1151"/>
        <v>#VALUE!</v>
      </c>
      <c r="DX990" s="56">
        <v>976</v>
      </c>
      <c r="DY990" s="67">
        <f t="shared" si="1152"/>
        <v>0</v>
      </c>
      <c r="DZ990" s="45" t="e">
        <f>VLOOKUP($R990,Dropdown!$C$3:$D$4,2,FALSE)</f>
        <v>#N/A</v>
      </c>
      <c r="EA990" s="68">
        <f t="shared" si="1153"/>
        <v>0</v>
      </c>
      <c r="EB990" s="68" t="str">
        <f t="shared" si="1154"/>
        <v>N/A</v>
      </c>
      <c r="EC990" s="68">
        <f t="shared" si="1155"/>
        <v>0</v>
      </c>
      <c r="ED990" s="68" t="str">
        <f t="shared" si="1193"/>
        <v>N/A</v>
      </c>
      <c r="EF990" s="56">
        <v>976</v>
      </c>
      <c r="EG990" s="46">
        <f t="shared" si="1156"/>
        <v>0</v>
      </c>
      <c r="EH990" s="68" t="e">
        <f t="shared" si="1194"/>
        <v>#N/A</v>
      </c>
      <c r="EI990" s="68" t="e">
        <f t="shared" si="1195"/>
        <v>#N/A</v>
      </c>
      <c r="EJ990" s="68" t="e">
        <f t="shared" si="1196"/>
        <v>#N/A</v>
      </c>
      <c r="EK990" s="68" t="e">
        <f t="shared" si="1197"/>
        <v>#N/A</v>
      </c>
      <c r="EL990" s="46">
        <f t="shared" si="1161"/>
        <v>0</v>
      </c>
      <c r="EM990" s="46">
        <f t="shared" si="1198"/>
        <v>0</v>
      </c>
    </row>
    <row r="991" spans="1:143">
      <c r="A991" s="89"/>
      <c r="B991" s="89"/>
      <c r="C991" s="89"/>
      <c r="D991" s="89"/>
      <c r="E991" s="89"/>
      <c r="F991" s="89"/>
      <c r="G991" s="34"/>
      <c r="H991" s="56">
        <f t="shared" si="1163"/>
        <v>977</v>
      </c>
      <c r="I991" s="165"/>
      <c r="J991" s="163"/>
      <c r="K991" s="163"/>
      <c r="L991" s="164"/>
      <c r="M991" s="155"/>
      <c r="N991" s="155"/>
      <c r="O991" s="144"/>
      <c r="P991" s="159" t="str">
        <f>IFERROR(IF(O991&lt;&gt;"User Specified",IF(O991&lt;&gt;"", INDEX('Refrigerant GWPs'!$G$2:$G$154,MATCH(O991,'Refrigerant GWPs'!$A$2:$A$154,0)),""),U991),0)</f>
        <v/>
      </c>
      <c r="Q991" s="155"/>
      <c r="R991" s="155"/>
      <c r="S991" s="144"/>
      <c r="T991" s="159" t="str">
        <f>IF(S991&lt;&gt;"User Specified",IF(AND(S991&lt;&gt;"User Specified",S991&lt;&gt;""), INDEX('Refrigerant GWPs'!$G$2:$G$154,MATCH(S991,'Refrigerant GWPs'!$A$2:$A$154,0)),""),V991)</f>
        <v/>
      </c>
      <c r="U991" s="144"/>
      <c r="V991" s="144"/>
      <c r="W991" s="155"/>
      <c r="X991" s="155"/>
      <c r="Y991" s="144"/>
      <c r="Z991" s="159" t="str">
        <f>IF(AND(Y991&lt;&gt;"User Specified",Y991&lt;&gt;""), INDEX('Refrigerant GWPs'!$G$2:$G$154,MATCH(Y991,'Refrigerant GWPs'!$A$2:$A$154,0)),"")</f>
        <v/>
      </c>
      <c r="AA991" s="155"/>
      <c r="AB991" s="156"/>
      <c r="AC991" s="66"/>
      <c r="AD991" s="66"/>
      <c r="AE991" s="66"/>
      <c r="AF991" s="66"/>
      <c r="AG991" s="66"/>
      <c r="AH991" s="66"/>
      <c r="AI991" s="34"/>
      <c r="AJ991" s="88">
        <f t="shared" si="1126"/>
        <v>0</v>
      </c>
      <c r="AK991" s="88">
        <f t="shared" si="1127"/>
        <v>0</v>
      </c>
      <c r="AL991" s="88">
        <v>0</v>
      </c>
      <c r="AM991" s="88">
        <v>0</v>
      </c>
      <c r="AN991" s="81" t="str">
        <f t="shared" si="1165"/>
        <v/>
      </c>
      <c r="AO991" s="88">
        <f t="shared" si="1128"/>
        <v>0</v>
      </c>
      <c r="AP991" s="88">
        <f t="shared" si="1129"/>
        <v>0</v>
      </c>
      <c r="AQ991" s="81" t="str">
        <f t="shared" si="1130"/>
        <v/>
      </c>
      <c r="AS991" s="41" t="b">
        <f t="shared" si="1131"/>
        <v>1</v>
      </c>
      <c r="AT991" s="38">
        <f t="shared" si="1132"/>
        <v>0</v>
      </c>
      <c r="AU991" s="60">
        <f t="shared" si="1133"/>
        <v>0</v>
      </c>
      <c r="AV991" s="41">
        <f t="shared" si="1134"/>
        <v>0</v>
      </c>
      <c r="AW991" s="41" t="b">
        <f t="shared" si="1135"/>
        <v>0</v>
      </c>
      <c r="AX991" t="str">
        <f t="shared" si="1136"/>
        <v>+00</v>
      </c>
      <c r="AY991" t="str">
        <f t="shared" si="1137"/>
        <v>+00</v>
      </c>
      <c r="BA991" s="47" t="b">
        <f t="shared" si="1166"/>
        <v>1</v>
      </c>
      <c r="BB991" s="42" t="b">
        <f t="shared" si="1167"/>
        <v>1</v>
      </c>
      <c r="BC991" s="42" t="b">
        <f t="shared" si="1168"/>
        <v>0</v>
      </c>
      <c r="BD991" s="42" t="b">
        <f t="shared" si="1169"/>
        <v>0</v>
      </c>
      <c r="BE991" s="70">
        <f t="shared" si="1170"/>
        <v>0</v>
      </c>
      <c r="BF991" s="70">
        <f t="shared" si="1171"/>
        <v>0</v>
      </c>
      <c r="BG991" s="34"/>
      <c r="BI991" s="47" t="b">
        <f t="shared" si="1172"/>
        <v>1</v>
      </c>
      <c r="BJ991" s="47" t="b">
        <f t="shared" si="1173"/>
        <v>1</v>
      </c>
      <c r="BK991" s="42" t="b">
        <f t="shared" si="1174"/>
        <v>0</v>
      </c>
      <c r="BL991" s="42" t="b">
        <f t="shared" si="1175"/>
        <v>0</v>
      </c>
      <c r="BM991" s="42">
        <f t="shared" si="1176"/>
        <v>0</v>
      </c>
      <c r="BN991" s="42">
        <f t="shared" si="1177"/>
        <v>0</v>
      </c>
      <c r="BP991" t="e">
        <f t="shared" si="1178"/>
        <v>#N/A</v>
      </c>
      <c r="BQ991" t="e">
        <f t="shared" si="1179"/>
        <v>#N/A</v>
      </c>
      <c r="BR991" t="e">
        <f t="shared" si="1180"/>
        <v>#N/A</v>
      </c>
      <c r="BT991" s="60">
        <f t="shared" si="1181"/>
        <v>0</v>
      </c>
      <c r="BU991" s="60">
        <f t="shared" si="1182"/>
        <v>0</v>
      </c>
      <c r="BV991" s="60">
        <f t="shared" si="1183"/>
        <v>0</v>
      </c>
      <c r="BW991" s="60">
        <f t="shared" si="1184"/>
        <v>0</v>
      </c>
      <c r="BX991" s="60">
        <f t="shared" si="1185"/>
        <v>0</v>
      </c>
      <c r="BY991" s="60">
        <f t="shared" si="1186"/>
        <v>0</v>
      </c>
      <c r="BZ991" s="60">
        <f t="shared" si="1187"/>
        <v>0</v>
      </c>
      <c r="CA991" s="60">
        <f t="shared" si="1188"/>
        <v>0</v>
      </c>
      <c r="CB991" s="60" t="e">
        <f t="shared" si="1138"/>
        <v>#N/A</v>
      </c>
      <c r="CC991" s="60">
        <f t="shared" si="1139"/>
        <v>100000</v>
      </c>
      <c r="CD991" s="60" t="e">
        <f t="shared" si="1140"/>
        <v>#N/A</v>
      </c>
      <c r="CE991" s="60">
        <f t="shared" si="1141"/>
        <v>100000</v>
      </c>
      <c r="CF991" s="83" t="e">
        <f t="shared" si="1189"/>
        <v>#N/A</v>
      </c>
      <c r="CG991" s="83">
        <f t="shared" si="1190"/>
        <v>0</v>
      </c>
      <c r="CH991" s="83" t="e">
        <f t="shared" si="1191"/>
        <v>#N/A</v>
      </c>
      <c r="CI991" s="83">
        <f t="shared" si="1192"/>
        <v>0</v>
      </c>
      <c r="CJ991" s="86" t="e">
        <f t="shared" si="1142"/>
        <v>#N/A</v>
      </c>
      <c r="CK991" s="82">
        <f t="shared" si="1143"/>
        <v>5.3070370403969858E-3</v>
      </c>
      <c r="CL991" s="82" t="e">
        <f t="shared" si="1144"/>
        <v>#N/A</v>
      </c>
      <c r="CM991" s="82">
        <f t="shared" si="1145"/>
        <v>5.3070370403969858E-3</v>
      </c>
      <c r="CO991" s="149" t="str">
        <f>IF($I991&lt;&gt;"",IF(O991="User Specified",U991,INDEX('Refrigerant GWPs'!$G$2:$G$156,MATCH(O991,'Refrigerant GWPs'!$A$2:$A$156,0))),"")</f>
        <v/>
      </c>
      <c r="CP991" s="138" t="str">
        <f>IF($I991&lt;&gt;"",INDEX('Device Refrigerant Leakage'!$E$2:$E$42,MATCH($M991,'Device Refrigerant Leakage'!$B$2:$B$42,0)),"")</f>
        <v/>
      </c>
      <c r="CQ991" s="138" t="str">
        <f>IF($I991&lt;&gt;"",INDEX('Device Refrigerant Leakage'!$F$2:$F$42,MATCH($M991,'Device Refrigerant Leakage'!$B$2:$B$42,0)),"")</f>
        <v/>
      </c>
      <c r="CR991" s="145" t="str">
        <f>IF($I991&lt;&gt;"",INDEX('Device Refrigerant Leakage'!$G$2:$G$42,MATCH($M991,'Device Refrigerant Leakage'!$B$2:$B$42,0)),"")</f>
        <v/>
      </c>
      <c r="CS991" s="145" t="str">
        <f>IF($I991&lt;&gt;"",INDEX('Device Refrigerant Leakage'!$D$2:$D$42,MATCH($M991,'Device Refrigerant Leakage'!$B$2:$B$42,0))*CP991/2204.62*CO991,"")</f>
        <v/>
      </c>
      <c r="CT991" s="145" t="str">
        <f>IF($I991&lt;&gt;"",J991*(INDEX('Device Refrigerant Leakage'!$D$2:$D$42,MATCH($M991,'Device Refrigerant Leakage'!$B$2:$B$42,0))-(INDEX('Device Refrigerant Leakage'!$D$2:$D$42,MATCH($M991,'Device Refrigerant Leakage'!$B$2:$B$42,0)))*CR991*CP991)*CQ991/2204.62*CO991,"")</f>
        <v/>
      </c>
      <c r="CU991" s="135" t="str">
        <f>IF($I991&lt;&gt;"",J991*IF(W991&lt;&gt;"AR",(CS991*K991)+CT991,(CS991*AB991)+CT991*(AB991/INDEX('Device Refrigerant Leakage'!$C$2:$C$42,MATCH($M991,'Device Refrigerant Leakage'!$B$2:$B$42,0)))),"")</f>
        <v/>
      </c>
      <c r="CW991" s="135" t="str">
        <f>IF($I991&lt;&gt;"",IF(S991="User Specified",V991,INDEX('Refrigerant GWPs'!$G$2:$G$156,MATCH(S991,'Refrigerant GWPs'!$A$2:$A$157,0))),"")</f>
        <v/>
      </c>
      <c r="CX991" s="138" t="str">
        <f>IF($I991&lt;&gt;"",INDEX('Device Refrigerant Leakage'!$E$2:$E$42,MATCH($Q991,'Device Refrigerant Leakage'!$B$2:$B$42,0)),"")</f>
        <v/>
      </c>
      <c r="CY991" s="138" t="str">
        <f>IF($I991&lt;&gt;"",INDEX('Device Refrigerant Leakage'!$F$2:$F$42,MATCH($Q991,'Device Refrigerant Leakage'!$B$2:$B$42,0)),"")</f>
        <v/>
      </c>
      <c r="CZ991" s="145" t="str">
        <f>IF($I991&lt;&gt;"",INDEX('Device Refrigerant Leakage'!$G$2:$G$42,MATCH($Q991,'Device Refrigerant Leakage'!$B$2:$B$42,0)),"")</f>
        <v/>
      </c>
      <c r="DA991" s="145" t="str">
        <f>IF($I991&lt;&gt;"",J991*INDEX('Device Refrigerant Leakage'!$D$2:$D$42,MATCH($Q991,'Device Refrigerant Leakage'!$B$2:$B$42,0))*CX991/2204.62*CW991,"")</f>
        <v/>
      </c>
      <c r="DB991" s="145" t="str">
        <f>IF($I991&lt;&gt;"",J991*(INDEX('Device Refrigerant Leakage'!$D$2:$D$42,MATCH($Q991,'Device Refrigerant Leakage'!$B$2:$B$42,0))-(INDEX('Device Refrigerant Leakage'!$D$2:$D$42,MATCH($Q991,'Device Refrigerant Leakage'!$B$2:$B$42,0)))*CZ991*CX991)*CY991/2204.62*CW991,"")</f>
        <v/>
      </c>
      <c r="DC991" s="135" t="str">
        <f t="shared" si="1164"/>
        <v/>
      </c>
      <c r="DE991" s="146" t="str">
        <f>IF(W991&lt;&gt;"AR","",IF(Y991="User Specified", AA991, INDEX('Refrigerant GWPs'!$G$2:$G$154,MATCH(Y991,'Refrigerant GWPs'!$A$2:$A$154,0))))</f>
        <v/>
      </c>
      <c r="DF991" s="146" t="str">
        <f>IF(W991&lt;&gt;"AR","",INDEX('Device Refrigerant Leakage'!$E$2:$E$42,MATCH(X991,'Device Refrigerant Leakage'!$B$2:$B$42,0)))</f>
        <v/>
      </c>
      <c r="DG991" s="146" t="str">
        <f>IF(W991&lt;&gt;"AR","",INDEX('Device Refrigerant Leakage'!$F$2:$F$42,MATCH(X991,'Device Refrigerant Leakage'!$B$2:$B$42,0)))</f>
        <v/>
      </c>
      <c r="DH991" s="146" t="str">
        <f>IF(W991&lt;&gt;"AR","",INDEX('Device Refrigerant Leakage'!$G$2:$G$42,MATCH(X991,'Device Refrigerant Leakage'!$B$2:$B$42,0)))</f>
        <v/>
      </c>
      <c r="DI991" s="146" t="str">
        <f>IF(W991&lt;&gt;"AR","",J991*INDEX('Device Refrigerant Leakage'!$D$2:$D$42,MATCH(X991,'Device Refrigerant Leakage'!$B$2:$B$42,0))*DF991/2204.62*DE991)</f>
        <v/>
      </c>
      <c r="DJ991" s="146" t="str">
        <f>IF(W991&lt;&gt;"AR","",J991*(INDEX('Device Refrigerant Leakage'!$D$2:$D$42,MATCH(X991,'Device Refrigerant Leakage'!$B$2:$B$42,0))-(INDEX('Device Refrigerant Leakage'!$D$2:$D$42,MATCH(X991,'Device Refrigerant Leakage'!$B$2:$B$42,0)))*DH991*DF991)*DG991/2204.62*DE991)</f>
        <v/>
      </c>
      <c r="DK991" s="146" t="str">
        <f>IF(W991&lt;&gt;"AR","",DI991*(K991-AB991)+'Fuel Sub Calcs-Deemed'!DJ991*((K991-AB991)/INDEX('Device Refrigerant Leakage'!$C$2:$C$42,MATCH('Fuel Sub Calcs-Deemed'!X991,'Device Refrigerant Leakage'!$B$2:$B$42,0))))</f>
        <v/>
      </c>
      <c r="DM991" s="56">
        <v>977</v>
      </c>
      <c r="DN991" s="67" t="e">
        <f t="shared" si="1146"/>
        <v>#N/A</v>
      </c>
      <c r="DO991" s="45" t="e">
        <f t="shared" si="1147"/>
        <v>#N/A</v>
      </c>
      <c r="DP991" s="67" t="e">
        <f t="shared" si="1148"/>
        <v>#N/A</v>
      </c>
      <c r="DQ991" s="45" t="e">
        <f t="shared" si="1149"/>
        <v>#N/A</v>
      </c>
      <c r="DR991" s="69" t="e">
        <f t="shared" si="1150"/>
        <v>#N/A</v>
      </c>
      <c r="DS991" s="34"/>
      <c r="DT991" s="67" t="e">
        <f>((BX991*CJ991)+IF($W991=MAT_AR,(BZ991*CL991),0))*(1+Reference!$E$50+Reference!$E$51)</f>
        <v>#N/A</v>
      </c>
      <c r="DU991" s="67">
        <f>((BY991*CK991)+IF($W991=MAT_AR,(CA991*CM991),0))*(1+Reference!$G$50+Reference!$G$51)</f>
        <v>0</v>
      </c>
      <c r="DV991" s="67" t="e">
        <f t="shared" si="1151"/>
        <v>#VALUE!</v>
      </c>
      <c r="DX991" s="56">
        <v>977</v>
      </c>
      <c r="DY991" s="67">
        <f t="shared" si="1152"/>
        <v>0</v>
      </c>
      <c r="DZ991" s="45" t="e">
        <f>VLOOKUP($R991,Dropdown!$C$3:$D$4,2,FALSE)</f>
        <v>#N/A</v>
      </c>
      <c r="EA991" s="68">
        <f t="shared" si="1153"/>
        <v>0</v>
      </c>
      <c r="EB991" s="68" t="str">
        <f t="shared" si="1154"/>
        <v>N/A</v>
      </c>
      <c r="EC991" s="68">
        <f t="shared" si="1155"/>
        <v>0</v>
      </c>
      <c r="ED991" s="68" t="str">
        <f t="shared" si="1193"/>
        <v>N/A</v>
      </c>
      <c r="EF991" s="56">
        <v>977</v>
      </c>
      <c r="EG991" s="46">
        <f t="shared" si="1156"/>
        <v>0</v>
      </c>
      <c r="EH991" s="68" t="e">
        <f t="shared" si="1194"/>
        <v>#N/A</v>
      </c>
      <c r="EI991" s="68" t="e">
        <f t="shared" si="1195"/>
        <v>#N/A</v>
      </c>
      <c r="EJ991" s="68" t="e">
        <f t="shared" si="1196"/>
        <v>#N/A</v>
      </c>
      <c r="EK991" s="68" t="e">
        <f t="shared" si="1197"/>
        <v>#N/A</v>
      </c>
      <c r="EL991" s="46">
        <f t="shared" si="1161"/>
        <v>0</v>
      </c>
      <c r="EM991" s="46">
        <f t="shared" si="1198"/>
        <v>0</v>
      </c>
    </row>
    <row r="992" spans="1:143">
      <c r="A992" s="89"/>
      <c r="B992" s="89"/>
      <c r="C992" s="89"/>
      <c r="D992" s="89"/>
      <c r="E992" s="89"/>
      <c r="F992" s="89"/>
      <c r="G992" s="34"/>
      <c r="H992" s="56">
        <f t="shared" si="1163"/>
        <v>978</v>
      </c>
      <c r="I992" s="165"/>
      <c r="J992" s="163"/>
      <c r="K992" s="163"/>
      <c r="L992" s="164"/>
      <c r="M992" s="155"/>
      <c r="N992" s="155"/>
      <c r="O992" s="144"/>
      <c r="P992" s="159" t="str">
        <f>IFERROR(IF(O992&lt;&gt;"User Specified",IF(O992&lt;&gt;"", INDEX('Refrigerant GWPs'!$G$2:$G$154,MATCH(O992,'Refrigerant GWPs'!$A$2:$A$154,0)),""),U992),0)</f>
        <v/>
      </c>
      <c r="Q992" s="155"/>
      <c r="R992" s="155"/>
      <c r="S992" s="144"/>
      <c r="T992" s="159" t="str">
        <f>IF(S992&lt;&gt;"User Specified",IF(AND(S992&lt;&gt;"User Specified",S992&lt;&gt;""), INDEX('Refrigerant GWPs'!$G$2:$G$154,MATCH(S992,'Refrigerant GWPs'!$A$2:$A$154,0)),""),V992)</f>
        <v/>
      </c>
      <c r="U992" s="144"/>
      <c r="V992" s="144"/>
      <c r="W992" s="155"/>
      <c r="X992" s="155"/>
      <c r="Y992" s="144"/>
      <c r="Z992" s="159" t="str">
        <f>IF(AND(Y992&lt;&gt;"User Specified",Y992&lt;&gt;""), INDEX('Refrigerant GWPs'!$G$2:$G$154,MATCH(Y992,'Refrigerant GWPs'!$A$2:$A$154,0)),"")</f>
        <v/>
      </c>
      <c r="AA992" s="155"/>
      <c r="AB992" s="156"/>
      <c r="AC992" s="66"/>
      <c r="AD992" s="66"/>
      <c r="AE992" s="66"/>
      <c r="AF992" s="66"/>
      <c r="AG992" s="66"/>
      <c r="AH992" s="66"/>
      <c r="AI992" s="34"/>
      <c r="AJ992" s="88">
        <f t="shared" si="1126"/>
        <v>0</v>
      </c>
      <c r="AK992" s="88">
        <f t="shared" si="1127"/>
        <v>0</v>
      </c>
      <c r="AL992" s="88">
        <v>0</v>
      </c>
      <c r="AM992" s="88">
        <v>0</v>
      </c>
      <c r="AN992" s="81" t="str">
        <f t="shared" si="1165"/>
        <v/>
      </c>
      <c r="AO992" s="88">
        <f t="shared" si="1128"/>
        <v>0</v>
      </c>
      <c r="AP992" s="88">
        <f t="shared" si="1129"/>
        <v>0</v>
      </c>
      <c r="AQ992" s="81" t="str">
        <f t="shared" si="1130"/>
        <v/>
      </c>
      <c r="AS992" s="41" t="b">
        <f t="shared" si="1131"/>
        <v>1</v>
      </c>
      <c r="AT992" s="38">
        <f t="shared" si="1132"/>
        <v>0</v>
      </c>
      <c r="AU992" s="60">
        <f t="shared" si="1133"/>
        <v>0</v>
      </c>
      <c r="AV992" s="41">
        <f t="shared" si="1134"/>
        <v>0</v>
      </c>
      <c r="AW992" s="41" t="b">
        <f t="shared" si="1135"/>
        <v>0</v>
      </c>
      <c r="AX992" t="str">
        <f t="shared" si="1136"/>
        <v>+00</v>
      </c>
      <c r="AY992" t="str">
        <f t="shared" si="1137"/>
        <v>+00</v>
      </c>
      <c r="BA992" s="47" t="b">
        <f t="shared" si="1166"/>
        <v>1</v>
      </c>
      <c r="BB992" s="42" t="b">
        <f t="shared" si="1167"/>
        <v>1</v>
      </c>
      <c r="BC992" s="42" t="b">
        <f t="shared" si="1168"/>
        <v>0</v>
      </c>
      <c r="BD992" s="42" t="b">
        <f t="shared" si="1169"/>
        <v>0</v>
      </c>
      <c r="BE992" s="70">
        <f t="shared" si="1170"/>
        <v>0</v>
      </c>
      <c r="BF992" s="70">
        <f t="shared" si="1171"/>
        <v>0</v>
      </c>
      <c r="BG992" s="34"/>
      <c r="BI992" s="47" t="b">
        <f t="shared" si="1172"/>
        <v>1</v>
      </c>
      <c r="BJ992" s="47" t="b">
        <f t="shared" si="1173"/>
        <v>1</v>
      </c>
      <c r="BK992" s="42" t="b">
        <f t="shared" si="1174"/>
        <v>0</v>
      </c>
      <c r="BL992" s="42" t="b">
        <f t="shared" si="1175"/>
        <v>0</v>
      </c>
      <c r="BM992" s="42">
        <f t="shared" si="1176"/>
        <v>0</v>
      </c>
      <c r="BN992" s="42">
        <f t="shared" si="1177"/>
        <v>0</v>
      </c>
      <c r="BP992" t="e">
        <f t="shared" si="1178"/>
        <v>#N/A</v>
      </c>
      <c r="BQ992" t="e">
        <f t="shared" si="1179"/>
        <v>#N/A</v>
      </c>
      <c r="BR992" t="e">
        <f t="shared" si="1180"/>
        <v>#N/A</v>
      </c>
      <c r="BT992" s="60">
        <f t="shared" si="1181"/>
        <v>0</v>
      </c>
      <c r="BU992" s="60">
        <f t="shared" si="1182"/>
        <v>0</v>
      </c>
      <c r="BV992" s="60">
        <f t="shared" si="1183"/>
        <v>0</v>
      </c>
      <c r="BW992" s="60">
        <f t="shared" si="1184"/>
        <v>0</v>
      </c>
      <c r="BX992" s="60">
        <f t="shared" si="1185"/>
        <v>0</v>
      </c>
      <c r="BY992" s="60">
        <f t="shared" si="1186"/>
        <v>0</v>
      </c>
      <c r="BZ992" s="60">
        <f t="shared" si="1187"/>
        <v>0</v>
      </c>
      <c r="CA992" s="60">
        <f t="shared" si="1188"/>
        <v>0</v>
      </c>
      <c r="CB992" s="60" t="e">
        <f t="shared" si="1138"/>
        <v>#N/A</v>
      </c>
      <c r="CC992" s="60">
        <f t="shared" si="1139"/>
        <v>100000</v>
      </c>
      <c r="CD992" s="60" t="e">
        <f t="shared" si="1140"/>
        <v>#N/A</v>
      </c>
      <c r="CE992" s="60">
        <f t="shared" si="1141"/>
        <v>100000</v>
      </c>
      <c r="CF992" s="83" t="e">
        <f t="shared" si="1189"/>
        <v>#N/A</v>
      </c>
      <c r="CG992" s="83">
        <f t="shared" si="1190"/>
        <v>0</v>
      </c>
      <c r="CH992" s="83" t="e">
        <f t="shared" si="1191"/>
        <v>#N/A</v>
      </c>
      <c r="CI992" s="83">
        <f t="shared" si="1192"/>
        <v>0</v>
      </c>
      <c r="CJ992" s="86" t="e">
        <f t="shared" si="1142"/>
        <v>#N/A</v>
      </c>
      <c r="CK992" s="82">
        <f t="shared" si="1143"/>
        <v>5.3070370403969858E-3</v>
      </c>
      <c r="CL992" s="82" t="e">
        <f t="shared" si="1144"/>
        <v>#N/A</v>
      </c>
      <c r="CM992" s="82">
        <f t="shared" si="1145"/>
        <v>5.3070370403969858E-3</v>
      </c>
      <c r="CO992" s="149" t="str">
        <f>IF($I992&lt;&gt;"",IF(O992="User Specified",U992,INDEX('Refrigerant GWPs'!$G$2:$G$156,MATCH(O992,'Refrigerant GWPs'!$A$2:$A$156,0))),"")</f>
        <v/>
      </c>
      <c r="CP992" s="138" t="str">
        <f>IF($I992&lt;&gt;"",INDEX('Device Refrigerant Leakage'!$E$2:$E$42,MATCH($M992,'Device Refrigerant Leakage'!$B$2:$B$42,0)),"")</f>
        <v/>
      </c>
      <c r="CQ992" s="138" t="str">
        <f>IF($I992&lt;&gt;"",INDEX('Device Refrigerant Leakage'!$F$2:$F$42,MATCH($M992,'Device Refrigerant Leakage'!$B$2:$B$42,0)),"")</f>
        <v/>
      </c>
      <c r="CR992" s="145" t="str">
        <f>IF($I992&lt;&gt;"",INDEX('Device Refrigerant Leakage'!$G$2:$G$42,MATCH($M992,'Device Refrigerant Leakage'!$B$2:$B$42,0)),"")</f>
        <v/>
      </c>
      <c r="CS992" s="145" t="str">
        <f>IF($I992&lt;&gt;"",INDEX('Device Refrigerant Leakage'!$D$2:$D$42,MATCH($M992,'Device Refrigerant Leakage'!$B$2:$B$42,0))*CP992/2204.62*CO992,"")</f>
        <v/>
      </c>
      <c r="CT992" s="145" t="str">
        <f>IF($I992&lt;&gt;"",J992*(INDEX('Device Refrigerant Leakage'!$D$2:$D$42,MATCH($M992,'Device Refrigerant Leakage'!$B$2:$B$42,0))-(INDEX('Device Refrigerant Leakage'!$D$2:$D$42,MATCH($M992,'Device Refrigerant Leakage'!$B$2:$B$42,0)))*CR992*CP992)*CQ992/2204.62*CO992,"")</f>
        <v/>
      </c>
      <c r="CU992" s="135" t="str">
        <f>IF($I992&lt;&gt;"",J992*IF(W992&lt;&gt;"AR",(CS992*K992)+CT992,(CS992*AB992)+CT992*(AB992/INDEX('Device Refrigerant Leakage'!$C$2:$C$42,MATCH($M992,'Device Refrigerant Leakage'!$B$2:$B$42,0)))),"")</f>
        <v/>
      </c>
      <c r="CW992" s="135" t="str">
        <f>IF($I992&lt;&gt;"",IF(S992="User Specified",V992,INDEX('Refrigerant GWPs'!$G$2:$G$156,MATCH(S992,'Refrigerant GWPs'!$A$2:$A$157,0))),"")</f>
        <v/>
      </c>
      <c r="CX992" s="138" t="str">
        <f>IF($I992&lt;&gt;"",INDEX('Device Refrigerant Leakage'!$E$2:$E$42,MATCH($Q992,'Device Refrigerant Leakage'!$B$2:$B$42,0)),"")</f>
        <v/>
      </c>
      <c r="CY992" s="138" t="str">
        <f>IF($I992&lt;&gt;"",INDEX('Device Refrigerant Leakage'!$F$2:$F$42,MATCH($Q992,'Device Refrigerant Leakage'!$B$2:$B$42,0)),"")</f>
        <v/>
      </c>
      <c r="CZ992" s="145" t="str">
        <f>IF($I992&lt;&gt;"",INDEX('Device Refrigerant Leakage'!$G$2:$G$42,MATCH($Q992,'Device Refrigerant Leakage'!$B$2:$B$42,0)),"")</f>
        <v/>
      </c>
      <c r="DA992" s="145" t="str">
        <f>IF($I992&lt;&gt;"",J992*INDEX('Device Refrigerant Leakage'!$D$2:$D$42,MATCH($Q992,'Device Refrigerant Leakage'!$B$2:$B$42,0))*CX992/2204.62*CW992,"")</f>
        <v/>
      </c>
      <c r="DB992" s="145" t="str">
        <f>IF($I992&lt;&gt;"",J992*(INDEX('Device Refrigerant Leakage'!$D$2:$D$42,MATCH($Q992,'Device Refrigerant Leakage'!$B$2:$B$42,0))-(INDEX('Device Refrigerant Leakage'!$D$2:$D$42,MATCH($Q992,'Device Refrigerant Leakage'!$B$2:$B$42,0)))*CZ992*CX992)*CY992/2204.62*CW992,"")</f>
        <v/>
      </c>
      <c r="DC992" s="135" t="str">
        <f t="shared" si="1164"/>
        <v/>
      </c>
      <c r="DE992" s="146" t="str">
        <f>IF(W992&lt;&gt;"AR","",IF(Y992="User Specified", AA992, INDEX('Refrigerant GWPs'!$G$2:$G$154,MATCH(Y992,'Refrigerant GWPs'!$A$2:$A$154,0))))</f>
        <v/>
      </c>
      <c r="DF992" s="146" t="str">
        <f>IF(W992&lt;&gt;"AR","",INDEX('Device Refrigerant Leakage'!$E$2:$E$42,MATCH(X992,'Device Refrigerant Leakage'!$B$2:$B$42,0)))</f>
        <v/>
      </c>
      <c r="DG992" s="146" t="str">
        <f>IF(W992&lt;&gt;"AR","",INDEX('Device Refrigerant Leakage'!$F$2:$F$42,MATCH(X992,'Device Refrigerant Leakage'!$B$2:$B$42,0)))</f>
        <v/>
      </c>
      <c r="DH992" s="146" t="str">
        <f>IF(W992&lt;&gt;"AR","",INDEX('Device Refrigerant Leakage'!$G$2:$G$42,MATCH(X992,'Device Refrigerant Leakage'!$B$2:$B$42,0)))</f>
        <v/>
      </c>
      <c r="DI992" s="146" t="str">
        <f>IF(W992&lt;&gt;"AR","",J992*INDEX('Device Refrigerant Leakage'!$D$2:$D$42,MATCH(X992,'Device Refrigerant Leakage'!$B$2:$B$42,0))*DF992/2204.62*DE992)</f>
        <v/>
      </c>
      <c r="DJ992" s="146" t="str">
        <f>IF(W992&lt;&gt;"AR","",J992*(INDEX('Device Refrigerant Leakage'!$D$2:$D$42,MATCH(X992,'Device Refrigerant Leakage'!$B$2:$B$42,0))-(INDEX('Device Refrigerant Leakage'!$D$2:$D$42,MATCH(X992,'Device Refrigerant Leakage'!$B$2:$B$42,0)))*DH992*DF992)*DG992/2204.62*DE992)</f>
        <v/>
      </c>
      <c r="DK992" s="146" t="str">
        <f>IF(W992&lt;&gt;"AR","",DI992*(K992-AB992)+'Fuel Sub Calcs-Deemed'!DJ992*((K992-AB992)/INDEX('Device Refrigerant Leakage'!$C$2:$C$42,MATCH('Fuel Sub Calcs-Deemed'!X992,'Device Refrigerant Leakage'!$B$2:$B$42,0))))</f>
        <v/>
      </c>
      <c r="DM992" s="56">
        <v>978</v>
      </c>
      <c r="DN992" s="67" t="e">
        <f t="shared" si="1146"/>
        <v>#N/A</v>
      </c>
      <c r="DO992" s="45" t="e">
        <f t="shared" si="1147"/>
        <v>#N/A</v>
      </c>
      <c r="DP992" s="67" t="e">
        <f t="shared" si="1148"/>
        <v>#N/A</v>
      </c>
      <c r="DQ992" s="45" t="e">
        <f t="shared" si="1149"/>
        <v>#N/A</v>
      </c>
      <c r="DR992" s="69" t="e">
        <f t="shared" si="1150"/>
        <v>#N/A</v>
      </c>
      <c r="DS992" s="34"/>
      <c r="DT992" s="67" t="e">
        <f>((BX992*CJ992)+IF($W992=MAT_AR,(BZ992*CL992),0))*(1+Reference!$E$50+Reference!$E$51)</f>
        <v>#N/A</v>
      </c>
      <c r="DU992" s="67">
        <f>((BY992*CK992)+IF($W992=MAT_AR,(CA992*CM992),0))*(1+Reference!$G$50+Reference!$G$51)</f>
        <v>0</v>
      </c>
      <c r="DV992" s="67" t="e">
        <f t="shared" si="1151"/>
        <v>#VALUE!</v>
      </c>
      <c r="DX992" s="56">
        <v>978</v>
      </c>
      <c r="DY992" s="67">
        <f t="shared" si="1152"/>
        <v>0</v>
      </c>
      <c r="DZ992" s="45" t="e">
        <f>VLOOKUP($R992,Dropdown!$C$3:$D$4,2,FALSE)</f>
        <v>#N/A</v>
      </c>
      <c r="EA992" s="68">
        <f t="shared" si="1153"/>
        <v>0</v>
      </c>
      <c r="EB992" s="68" t="str">
        <f t="shared" si="1154"/>
        <v>N/A</v>
      </c>
      <c r="EC992" s="68">
        <f t="shared" si="1155"/>
        <v>0</v>
      </c>
      <c r="ED992" s="68" t="str">
        <f t="shared" si="1193"/>
        <v>N/A</v>
      </c>
      <c r="EF992" s="56">
        <v>978</v>
      </c>
      <c r="EG992" s="46">
        <f t="shared" si="1156"/>
        <v>0</v>
      </c>
      <c r="EH992" s="68" t="e">
        <f t="shared" si="1194"/>
        <v>#N/A</v>
      </c>
      <c r="EI992" s="68" t="e">
        <f t="shared" si="1195"/>
        <v>#N/A</v>
      </c>
      <c r="EJ992" s="68" t="e">
        <f t="shared" si="1196"/>
        <v>#N/A</v>
      </c>
      <c r="EK992" s="68" t="e">
        <f t="shared" si="1197"/>
        <v>#N/A</v>
      </c>
      <c r="EL992" s="46">
        <f t="shared" si="1161"/>
        <v>0</v>
      </c>
      <c r="EM992" s="46">
        <f t="shared" si="1198"/>
        <v>0</v>
      </c>
    </row>
    <row r="993" spans="1:143">
      <c r="A993" s="89"/>
      <c r="B993" s="89"/>
      <c r="C993" s="89"/>
      <c r="D993" s="89"/>
      <c r="E993" s="89"/>
      <c r="F993" s="89"/>
      <c r="G993" s="34"/>
      <c r="H993" s="56">
        <f t="shared" si="1163"/>
        <v>979</v>
      </c>
      <c r="I993" s="165"/>
      <c r="J993" s="163"/>
      <c r="K993" s="163"/>
      <c r="L993" s="164"/>
      <c r="M993" s="155"/>
      <c r="N993" s="155"/>
      <c r="O993" s="144"/>
      <c r="P993" s="159" t="str">
        <f>IFERROR(IF(O993&lt;&gt;"User Specified",IF(O993&lt;&gt;"", INDEX('Refrigerant GWPs'!$G$2:$G$154,MATCH(O993,'Refrigerant GWPs'!$A$2:$A$154,0)),""),U993),0)</f>
        <v/>
      </c>
      <c r="Q993" s="155"/>
      <c r="R993" s="155"/>
      <c r="S993" s="144"/>
      <c r="T993" s="159" t="str">
        <f>IF(S993&lt;&gt;"User Specified",IF(AND(S993&lt;&gt;"User Specified",S993&lt;&gt;""), INDEX('Refrigerant GWPs'!$G$2:$G$154,MATCH(S993,'Refrigerant GWPs'!$A$2:$A$154,0)),""),V993)</f>
        <v/>
      </c>
      <c r="U993" s="144"/>
      <c r="V993" s="144"/>
      <c r="W993" s="155"/>
      <c r="X993" s="155"/>
      <c r="Y993" s="144"/>
      <c r="Z993" s="159" t="str">
        <f>IF(AND(Y993&lt;&gt;"User Specified",Y993&lt;&gt;""), INDEX('Refrigerant GWPs'!$G$2:$G$154,MATCH(Y993,'Refrigerant GWPs'!$A$2:$A$154,0)),"")</f>
        <v/>
      </c>
      <c r="AA993" s="155"/>
      <c r="AB993" s="156"/>
      <c r="AC993" s="66"/>
      <c r="AD993" s="66"/>
      <c r="AE993" s="66"/>
      <c r="AF993" s="66"/>
      <c r="AG993" s="66"/>
      <c r="AH993" s="66"/>
      <c r="AI993" s="34"/>
      <c r="AJ993" s="88">
        <f t="shared" si="1126"/>
        <v>0</v>
      </c>
      <c r="AK993" s="88">
        <f t="shared" si="1127"/>
        <v>0</v>
      </c>
      <c r="AL993" s="88">
        <v>0</v>
      </c>
      <c r="AM993" s="88">
        <v>0</v>
      </c>
      <c r="AN993" s="81" t="str">
        <f t="shared" si="1165"/>
        <v/>
      </c>
      <c r="AO993" s="88">
        <f t="shared" si="1128"/>
        <v>0</v>
      </c>
      <c r="AP993" s="88">
        <f t="shared" si="1129"/>
        <v>0</v>
      </c>
      <c r="AQ993" s="81" t="str">
        <f t="shared" si="1130"/>
        <v/>
      </c>
      <c r="AS993" s="41" t="b">
        <f t="shared" si="1131"/>
        <v>1</v>
      </c>
      <c r="AT993" s="38">
        <f t="shared" si="1132"/>
        <v>0</v>
      </c>
      <c r="AU993" s="60">
        <f t="shared" si="1133"/>
        <v>0</v>
      </c>
      <c r="AV993" s="41">
        <f t="shared" si="1134"/>
        <v>0</v>
      </c>
      <c r="AW993" s="41" t="b">
        <f t="shared" si="1135"/>
        <v>0</v>
      </c>
      <c r="AX993" t="str">
        <f t="shared" si="1136"/>
        <v>+00</v>
      </c>
      <c r="AY993" t="str">
        <f t="shared" si="1137"/>
        <v>+00</v>
      </c>
      <c r="BA993" s="47" t="b">
        <f t="shared" si="1166"/>
        <v>1</v>
      </c>
      <c r="BB993" s="42" t="b">
        <f t="shared" si="1167"/>
        <v>1</v>
      </c>
      <c r="BC993" s="42" t="b">
        <f t="shared" si="1168"/>
        <v>0</v>
      </c>
      <c r="BD993" s="42" t="b">
        <f t="shared" si="1169"/>
        <v>0</v>
      </c>
      <c r="BE993" s="70">
        <f t="shared" si="1170"/>
        <v>0</v>
      </c>
      <c r="BF993" s="70">
        <f t="shared" si="1171"/>
        <v>0</v>
      </c>
      <c r="BG993" s="34"/>
      <c r="BI993" s="47" t="b">
        <f t="shared" si="1172"/>
        <v>1</v>
      </c>
      <c r="BJ993" s="47" t="b">
        <f t="shared" si="1173"/>
        <v>1</v>
      </c>
      <c r="BK993" s="42" t="b">
        <f t="shared" si="1174"/>
        <v>0</v>
      </c>
      <c r="BL993" s="42" t="b">
        <f t="shared" si="1175"/>
        <v>0</v>
      </c>
      <c r="BM993" s="42">
        <f t="shared" si="1176"/>
        <v>0</v>
      </c>
      <c r="BN993" s="42">
        <f t="shared" si="1177"/>
        <v>0</v>
      </c>
      <c r="BP993" t="e">
        <f t="shared" si="1178"/>
        <v>#N/A</v>
      </c>
      <c r="BQ993" t="e">
        <f t="shared" si="1179"/>
        <v>#N/A</v>
      </c>
      <c r="BR993" t="e">
        <f t="shared" si="1180"/>
        <v>#N/A</v>
      </c>
      <c r="BT993" s="60">
        <f t="shared" si="1181"/>
        <v>0</v>
      </c>
      <c r="BU993" s="60">
        <f t="shared" si="1182"/>
        <v>0</v>
      </c>
      <c r="BV993" s="60">
        <f t="shared" si="1183"/>
        <v>0</v>
      </c>
      <c r="BW993" s="60">
        <f t="shared" si="1184"/>
        <v>0</v>
      </c>
      <c r="BX993" s="60">
        <f t="shared" si="1185"/>
        <v>0</v>
      </c>
      <c r="BY993" s="60">
        <f t="shared" si="1186"/>
        <v>0</v>
      </c>
      <c r="BZ993" s="60">
        <f t="shared" si="1187"/>
        <v>0</v>
      </c>
      <c r="CA993" s="60">
        <f t="shared" si="1188"/>
        <v>0</v>
      </c>
      <c r="CB993" s="60" t="e">
        <f t="shared" si="1138"/>
        <v>#N/A</v>
      </c>
      <c r="CC993" s="60">
        <f t="shared" si="1139"/>
        <v>100000</v>
      </c>
      <c r="CD993" s="60" t="e">
        <f t="shared" si="1140"/>
        <v>#N/A</v>
      </c>
      <c r="CE993" s="60">
        <f t="shared" si="1141"/>
        <v>100000</v>
      </c>
      <c r="CF993" s="83" t="e">
        <f t="shared" si="1189"/>
        <v>#N/A</v>
      </c>
      <c r="CG993" s="83">
        <f t="shared" si="1190"/>
        <v>0</v>
      </c>
      <c r="CH993" s="83" t="e">
        <f t="shared" si="1191"/>
        <v>#N/A</v>
      </c>
      <c r="CI993" s="83">
        <f t="shared" si="1192"/>
        <v>0</v>
      </c>
      <c r="CJ993" s="86" t="e">
        <f t="shared" si="1142"/>
        <v>#N/A</v>
      </c>
      <c r="CK993" s="82">
        <f t="shared" si="1143"/>
        <v>5.3070370403969858E-3</v>
      </c>
      <c r="CL993" s="82" t="e">
        <f t="shared" si="1144"/>
        <v>#N/A</v>
      </c>
      <c r="CM993" s="82">
        <f t="shared" si="1145"/>
        <v>5.3070370403969858E-3</v>
      </c>
      <c r="CO993" s="149" t="str">
        <f>IF($I993&lt;&gt;"",IF(O993="User Specified",U993,INDEX('Refrigerant GWPs'!$G$2:$G$156,MATCH(O993,'Refrigerant GWPs'!$A$2:$A$156,0))),"")</f>
        <v/>
      </c>
      <c r="CP993" s="138" t="str">
        <f>IF($I993&lt;&gt;"",INDEX('Device Refrigerant Leakage'!$E$2:$E$42,MATCH($M993,'Device Refrigerant Leakage'!$B$2:$B$42,0)),"")</f>
        <v/>
      </c>
      <c r="CQ993" s="138" t="str">
        <f>IF($I993&lt;&gt;"",INDEX('Device Refrigerant Leakage'!$F$2:$F$42,MATCH($M993,'Device Refrigerant Leakage'!$B$2:$B$42,0)),"")</f>
        <v/>
      </c>
      <c r="CR993" s="145" t="str">
        <f>IF($I993&lt;&gt;"",INDEX('Device Refrigerant Leakage'!$G$2:$G$42,MATCH($M993,'Device Refrigerant Leakage'!$B$2:$B$42,0)),"")</f>
        <v/>
      </c>
      <c r="CS993" s="145" t="str">
        <f>IF($I993&lt;&gt;"",INDEX('Device Refrigerant Leakage'!$D$2:$D$42,MATCH($M993,'Device Refrigerant Leakage'!$B$2:$B$42,0))*CP993/2204.62*CO993,"")</f>
        <v/>
      </c>
      <c r="CT993" s="145" t="str">
        <f>IF($I993&lt;&gt;"",J993*(INDEX('Device Refrigerant Leakage'!$D$2:$D$42,MATCH($M993,'Device Refrigerant Leakage'!$B$2:$B$42,0))-(INDEX('Device Refrigerant Leakage'!$D$2:$D$42,MATCH($M993,'Device Refrigerant Leakage'!$B$2:$B$42,0)))*CR993*CP993)*CQ993/2204.62*CO993,"")</f>
        <v/>
      </c>
      <c r="CU993" s="135" t="str">
        <f>IF($I993&lt;&gt;"",J993*IF(W993&lt;&gt;"AR",(CS993*K993)+CT993,(CS993*AB993)+CT993*(AB993/INDEX('Device Refrigerant Leakage'!$C$2:$C$42,MATCH($M993,'Device Refrigerant Leakage'!$B$2:$B$42,0)))),"")</f>
        <v/>
      </c>
      <c r="CW993" s="135" t="str">
        <f>IF($I993&lt;&gt;"",IF(S993="User Specified",V993,INDEX('Refrigerant GWPs'!$G$2:$G$156,MATCH(S993,'Refrigerant GWPs'!$A$2:$A$157,0))),"")</f>
        <v/>
      </c>
      <c r="CX993" s="138" t="str">
        <f>IF($I993&lt;&gt;"",INDEX('Device Refrigerant Leakage'!$E$2:$E$42,MATCH($Q993,'Device Refrigerant Leakage'!$B$2:$B$42,0)),"")</f>
        <v/>
      </c>
      <c r="CY993" s="138" t="str">
        <f>IF($I993&lt;&gt;"",INDEX('Device Refrigerant Leakage'!$F$2:$F$42,MATCH($Q993,'Device Refrigerant Leakage'!$B$2:$B$42,0)),"")</f>
        <v/>
      </c>
      <c r="CZ993" s="145" t="str">
        <f>IF($I993&lt;&gt;"",INDEX('Device Refrigerant Leakage'!$G$2:$G$42,MATCH($Q993,'Device Refrigerant Leakage'!$B$2:$B$42,0)),"")</f>
        <v/>
      </c>
      <c r="DA993" s="145" t="str">
        <f>IF($I993&lt;&gt;"",J993*INDEX('Device Refrigerant Leakage'!$D$2:$D$42,MATCH($Q993,'Device Refrigerant Leakage'!$B$2:$B$42,0))*CX993/2204.62*CW993,"")</f>
        <v/>
      </c>
      <c r="DB993" s="145" t="str">
        <f>IF($I993&lt;&gt;"",J993*(INDEX('Device Refrigerant Leakage'!$D$2:$D$42,MATCH($Q993,'Device Refrigerant Leakage'!$B$2:$B$42,0))-(INDEX('Device Refrigerant Leakage'!$D$2:$D$42,MATCH($Q993,'Device Refrigerant Leakage'!$B$2:$B$42,0)))*CZ993*CX993)*CY993/2204.62*CW993,"")</f>
        <v/>
      </c>
      <c r="DC993" s="135" t="str">
        <f t="shared" si="1164"/>
        <v/>
      </c>
      <c r="DE993" s="146" t="str">
        <f>IF(W993&lt;&gt;"AR","",IF(Y993="User Specified", AA993, INDEX('Refrigerant GWPs'!$G$2:$G$154,MATCH(Y993,'Refrigerant GWPs'!$A$2:$A$154,0))))</f>
        <v/>
      </c>
      <c r="DF993" s="146" t="str">
        <f>IF(W993&lt;&gt;"AR","",INDEX('Device Refrigerant Leakage'!$E$2:$E$42,MATCH(X993,'Device Refrigerant Leakage'!$B$2:$B$42,0)))</f>
        <v/>
      </c>
      <c r="DG993" s="146" t="str">
        <f>IF(W993&lt;&gt;"AR","",INDEX('Device Refrigerant Leakage'!$F$2:$F$42,MATCH(X993,'Device Refrigerant Leakage'!$B$2:$B$42,0)))</f>
        <v/>
      </c>
      <c r="DH993" s="146" t="str">
        <f>IF(W993&lt;&gt;"AR","",INDEX('Device Refrigerant Leakage'!$G$2:$G$42,MATCH(X993,'Device Refrigerant Leakage'!$B$2:$B$42,0)))</f>
        <v/>
      </c>
      <c r="DI993" s="146" t="str">
        <f>IF(W993&lt;&gt;"AR","",J993*INDEX('Device Refrigerant Leakage'!$D$2:$D$42,MATCH(X993,'Device Refrigerant Leakage'!$B$2:$B$42,0))*DF993/2204.62*DE993)</f>
        <v/>
      </c>
      <c r="DJ993" s="146" t="str">
        <f>IF(W993&lt;&gt;"AR","",J993*(INDEX('Device Refrigerant Leakage'!$D$2:$D$42,MATCH(X993,'Device Refrigerant Leakage'!$B$2:$B$42,0))-(INDEX('Device Refrigerant Leakage'!$D$2:$D$42,MATCH(X993,'Device Refrigerant Leakage'!$B$2:$B$42,0)))*DH993*DF993)*DG993/2204.62*DE993)</f>
        <v/>
      </c>
      <c r="DK993" s="146" t="str">
        <f>IF(W993&lt;&gt;"AR","",DI993*(K993-AB993)+'Fuel Sub Calcs-Deemed'!DJ993*((K993-AB993)/INDEX('Device Refrigerant Leakage'!$C$2:$C$42,MATCH('Fuel Sub Calcs-Deemed'!X993,'Device Refrigerant Leakage'!$B$2:$B$42,0))))</f>
        <v/>
      </c>
      <c r="DM993" s="56">
        <v>979</v>
      </c>
      <c r="DN993" s="67" t="e">
        <f t="shared" si="1146"/>
        <v>#N/A</v>
      </c>
      <c r="DO993" s="45" t="e">
        <f t="shared" si="1147"/>
        <v>#N/A</v>
      </c>
      <c r="DP993" s="67" t="e">
        <f t="shared" si="1148"/>
        <v>#N/A</v>
      </c>
      <c r="DQ993" s="45" t="e">
        <f t="shared" si="1149"/>
        <v>#N/A</v>
      </c>
      <c r="DR993" s="69" t="e">
        <f t="shared" si="1150"/>
        <v>#N/A</v>
      </c>
      <c r="DS993" s="34"/>
      <c r="DT993" s="67" t="e">
        <f>((BX993*CJ993)+IF($W993=MAT_AR,(BZ993*CL993),0))*(1+Reference!$E$50+Reference!$E$51)</f>
        <v>#N/A</v>
      </c>
      <c r="DU993" s="67">
        <f>((BY993*CK993)+IF($W993=MAT_AR,(CA993*CM993),0))*(1+Reference!$G$50+Reference!$G$51)</f>
        <v>0</v>
      </c>
      <c r="DV993" s="67" t="e">
        <f t="shared" si="1151"/>
        <v>#VALUE!</v>
      </c>
      <c r="DX993" s="56">
        <v>979</v>
      </c>
      <c r="DY993" s="67">
        <f t="shared" si="1152"/>
        <v>0</v>
      </c>
      <c r="DZ993" s="45" t="e">
        <f>VLOOKUP($R993,Dropdown!$C$3:$D$4,2,FALSE)</f>
        <v>#N/A</v>
      </c>
      <c r="EA993" s="68">
        <f t="shared" si="1153"/>
        <v>0</v>
      </c>
      <c r="EB993" s="68" t="str">
        <f t="shared" si="1154"/>
        <v>N/A</v>
      </c>
      <c r="EC993" s="68">
        <f t="shared" si="1155"/>
        <v>0</v>
      </c>
      <c r="ED993" s="68" t="str">
        <f t="shared" si="1193"/>
        <v>N/A</v>
      </c>
      <c r="EF993" s="56">
        <v>979</v>
      </c>
      <c r="EG993" s="46">
        <f t="shared" si="1156"/>
        <v>0</v>
      </c>
      <c r="EH993" s="68" t="e">
        <f t="shared" si="1194"/>
        <v>#N/A</v>
      </c>
      <c r="EI993" s="68" t="e">
        <f t="shared" si="1195"/>
        <v>#N/A</v>
      </c>
      <c r="EJ993" s="68" t="e">
        <f t="shared" si="1196"/>
        <v>#N/A</v>
      </c>
      <c r="EK993" s="68" t="e">
        <f t="shared" si="1197"/>
        <v>#N/A</v>
      </c>
      <c r="EL993" s="46">
        <f t="shared" si="1161"/>
        <v>0</v>
      </c>
      <c r="EM993" s="46">
        <f t="shared" si="1198"/>
        <v>0</v>
      </c>
    </row>
    <row r="994" spans="1:143">
      <c r="A994" s="89"/>
      <c r="B994" s="89"/>
      <c r="C994" s="89"/>
      <c r="D994" s="89"/>
      <c r="E994" s="89"/>
      <c r="F994" s="89"/>
      <c r="G994" s="34"/>
      <c r="H994" s="56">
        <f t="shared" si="1163"/>
        <v>980</v>
      </c>
      <c r="I994" s="165"/>
      <c r="J994" s="163"/>
      <c r="K994" s="163"/>
      <c r="L994" s="164"/>
      <c r="M994" s="155"/>
      <c r="N994" s="155"/>
      <c r="O994" s="144"/>
      <c r="P994" s="159" t="str">
        <f>IFERROR(IF(O994&lt;&gt;"User Specified",IF(O994&lt;&gt;"", INDEX('Refrigerant GWPs'!$G$2:$G$154,MATCH(O994,'Refrigerant GWPs'!$A$2:$A$154,0)),""),U994),0)</f>
        <v/>
      </c>
      <c r="Q994" s="155"/>
      <c r="R994" s="155"/>
      <c r="S994" s="144"/>
      <c r="T994" s="159" t="str">
        <f>IF(S994&lt;&gt;"User Specified",IF(AND(S994&lt;&gt;"User Specified",S994&lt;&gt;""), INDEX('Refrigerant GWPs'!$G$2:$G$154,MATCH(S994,'Refrigerant GWPs'!$A$2:$A$154,0)),""),V994)</f>
        <v/>
      </c>
      <c r="U994" s="144"/>
      <c r="V994" s="144"/>
      <c r="W994" s="155"/>
      <c r="X994" s="155"/>
      <c r="Y994" s="144"/>
      <c r="Z994" s="159" t="str">
        <f>IF(AND(Y994&lt;&gt;"User Specified",Y994&lt;&gt;""), INDEX('Refrigerant GWPs'!$G$2:$G$154,MATCH(Y994,'Refrigerant GWPs'!$A$2:$A$154,0)),"")</f>
        <v/>
      </c>
      <c r="AA994" s="155"/>
      <c r="AB994" s="156"/>
      <c r="AC994" s="66"/>
      <c r="AD994" s="66"/>
      <c r="AE994" s="66"/>
      <c r="AF994" s="66"/>
      <c r="AG994" s="66"/>
      <c r="AH994" s="66"/>
      <c r="AI994" s="34"/>
      <c r="AJ994" s="88">
        <f t="shared" si="1126"/>
        <v>0</v>
      </c>
      <c r="AK994" s="88">
        <f t="shared" si="1127"/>
        <v>0</v>
      </c>
      <c r="AL994" s="88">
        <v>0</v>
      </c>
      <c r="AM994" s="88">
        <v>0</v>
      </c>
      <c r="AN994" s="81" t="str">
        <f t="shared" si="1165"/>
        <v/>
      </c>
      <c r="AO994" s="88">
        <f t="shared" si="1128"/>
        <v>0</v>
      </c>
      <c r="AP994" s="88">
        <f t="shared" si="1129"/>
        <v>0</v>
      </c>
      <c r="AQ994" s="81" t="str">
        <f t="shared" si="1130"/>
        <v/>
      </c>
      <c r="AS994" s="41" t="b">
        <f t="shared" si="1131"/>
        <v>1</v>
      </c>
      <c r="AT994" s="38">
        <f t="shared" si="1132"/>
        <v>0</v>
      </c>
      <c r="AU994" s="60">
        <f t="shared" si="1133"/>
        <v>0</v>
      </c>
      <c r="AV994" s="41">
        <f t="shared" si="1134"/>
        <v>0</v>
      </c>
      <c r="AW994" s="41" t="b">
        <f t="shared" si="1135"/>
        <v>0</v>
      </c>
      <c r="AX994" t="str">
        <f t="shared" si="1136"/>
        <v>+00</v>
      </c>
      <c r="AY994" t="str">
        <f t="shared" si="1137"/>
        <v>+00</v>
      </c>
      <c r="BA994" s="47" t="b">
        <f t="shared" si="1166"/>
        <v>1</v>
      </c>
      <c r="BB994" s="42" t="b">
        <f t="shared" si="1167"/>
        <v>1</v>
      </c>
      <c r="BC994" s="42" t="b">
        <f t="shared" si="1168"/>
        <v>0</v>
      </c>
      <c r="BD994" s="42" t="b">
        <f t="shared" si="1169"/>
        <v>0</v>
      </c>
      <c r="BE994" s="70">
        <f t="shared" si="1170"/>
        <v>0</v>
      </c>
      <c r="BF994" s="70">
        <f t="shared" si="1171"/>
        <v>0</v>
      </c>
      <c r="BG994" s="34"/>
      <c r="BI994" s="47" t="b">
        <f t="shared" si="1172"/>
        <v>1</v>
      </c>
      <c r="BJ994" s="47" t="b">
        <f t="shared" si="1173"/>
        <v>1</v>
      </c>
      <c r="BK994" s="42" t="b">
        <f t="shared" si="1174"/>
        <v>0</v>
      </c>
      <c r="BL994" s="42" t="b">
        <f t="shared" si="1175"/>
        <v>0</v>
      </c>
      <c r="BM994" s="42">
        <f t="shared" si="1176"/>
        <v>0</v>
      </c>
      <c r="BN994" s="42">
        <f t="shared" si="1177"/>
        <v>0</v>
      </c>
      <c r="BP994" t="e">
        <f t="shared" si="1178"/>
        <v>#N/A</v>
      </c>
      <c r="BQ994" t="e">
        <f t="shared" si="1179"/>
        <v>#N/A</v>
      </c>
      <c r="BR994" t="e">
        <f t="shared" si="1180"/>
        <v>#N/A</v>
      </c>
      <c r="BT994" s="60">
        <f t="shared" si="1181"/>
        <v>0</v>
      </c>
      <c r="BU994" s="60">
        <f t="shared" si="1182"/>
        <v>0</v>
      </c>
      <c r="BV994" s="60">
        <f t="shared" si="1183"/>
        <v>0</v>
      </c>
      <c r="BW994" s="60">
        <f t="shared" si="1184"/>
        <v>0</v>
      </c>
      <c r="BX994" s="60">
        <f t="shared" si="1185"/>
        <v>0</v>
      </c>
      <c r="BY994" s="60">
        <f t="shared" si="1186"/>
        <v>0</v>
      </c>
      <c r="BZ994" s="60">
        <f t="shared" si="1187"/>
        <v>0</v>
      </c>
      <c r="CA994" s="60">
        <f t="shared" si="1188"/>
        <v>0</v>
      </c>
      <c r="CB994" s="60" t="e">
        <f t="shared" si="1138"/>
        <v>#N/A</v>
      </c>
      <c r="CC994" s="60">
        <f t="shared" si="1139"/>
        <v>100000</v>
      </c>
      <c r="CD994" s="60" t="e">
        <f t="shared" si="1140"/>
        <v>#N/A</v>
      </c>
      <c r="CE994" s="60">
        <f t="shared" si="1141"/>
        <v>100000</v>
      </c>
      <c r="CF994" s="83" t="e">
        <f t="shared" si="1189"/>
        <v>#N/A</v>
      </c>
      <c r="CG994" s="83">
        <f t="shared" si="1190"/>
        <v>0</v>
      </c>
      <c r="CH994" s="83" t="e">
        <f t="shared" si="1191"/>
        <v>#N/A</v>
      </c>
      <c r="CI994" s="83">
        <f t="shared" si="1192"/>
        <v>0</v>
      </c>
      <c r="CJ994" s="86" t="e">
        <f t="shared" si="1142"/>
        <v>#N/A</v>
      </c>
      <c r="CK994" s="82">
        <f t="shared" si="1143"/>
        <v>5.3070370403969858E-3</v>
      </c>
      <c r="CL994" s="82" t="e">
        <f t="shared" si="1144"/>
        <v>#N/A</v>
      </c>
      <c r="CM994" s="82">
        <f t="shared" si="1145"/>
        <v>5.3070370403969858E-3</v>
      </c>
      <c r="CO994" s="149" t="str">
        <f>IF($I994&lt;&gt;"",IF(O994="User Specified",U994,INDEX('Refrigerant GWPs'!$G$2:$G$156,MATCH(O994,'Refrigerant GWPs'!$A$2:$A$156,0))),"")</f>
        <v/>
      </c>
      <c r="CP994" s="138" t="str">
        <f>IF($I994&lt;&gt;"",INDEX('Device Refrigerant Leakage'!$E$2:$E$42,MATCH($M994,'Device Refrigerant Leakage'!$B$2:$B$42,0)),"")</f>
        <v/>
      </c>
      <c r="CQ994" s="138" t="str">
        <f>IF($I994&lt;&gt;"",INDEX('Device Refrigerant Leakage'!$F$2:$F$42,MATCH($M994,'Device Refrigerant Leakage'!$B$2:$B$42,0)),"")</f>
        <v/>
      </c>
      <c r="CR994" s="145" t="str">
        <f>IF($I994&lt;&gt;"",INDEX('Device Refrigerant Leakage'!$G$2:$G$42,MATCH($M994,'Device Refrigerant Leakage'!$B$2:$B$42,0)),"")</f>
        <v/>
      </c>
      <c r="CS994" s="145" t="str">
        <f>IF($I994&lt;&gt;"",INDEX('Device Refrigerant Leakage'!$D$2:$D$42,MATCH($M994,'Device Refrigerant Leakage'!$B$2:$B$42,0))*CP994/2204.62*CO994,"")</f>
        <v/>
      </c>
      <c r="CT994" s="145" t="str">
        <f>IF($I994&lt;&gt;"",J994*(INDEX('Device Refrigerant Leakage'!$D$2:$D$42,MATCH($M994,'Device Refrigerant Leakage'!$B$2:$B$42,0))-(INDEX('Device Refrigerant Leakage'!$D$2:$D$42,MATCH($M994,'Device Refrigerant Leakage'!$B$2:$B$42,0)))*CR994*CP994)*CQ994/2204.62*CO994,"")</f>
        <v/>
      </c>
      <c r="CU994" s="135" t="str">
        <f>IF($I994&lt;&gt;"",J994*IF(W994&lt;&gt;"AR",(CS994*K994)+CT994,(CS994*AB994)+CT994*(AB994/INDEX('Device Refrigerant Leakage'!$C$2:$C$42,MATCH($M994,'Device Refrigerant Leakage'!$B$2:$B$42,0)))),"")</f>
        <v/>
      </c>
      <c r="CW994" s="135" t="str">
        <f>IF($I994&lt;&gt;"",IF(S994="User Specified",V994,INDEX('Refrigerant GWPs'!$G$2:$G$156,MATCH(S994,'Refrigerant GWPs'!$A$2:$A$157,0))),"")</f>
        <v/>
      </c>
      <c r="CX994" s="138" t="str">
        <f>IF($I994&lt;&gt;"",INDEX('Device Refrigerant Leakage'!$E$2:$E$42,MATCH($Q994,'Device Refrigerant Leakage'!$B$2:$B$42,0)),"")</f>
        <v/>
      </c>
      <c r="CY994" s="138" t="str">
        <f>IF($I994&lt;&gt;"",INDEX('Device Refrigerant Leakage'!$F$2:$F$42,MATCH($Q994,'Device Refrigerant Leakage'!$B$2:$B$42,0)),"")</f>
        <v/>
      </c>
      <c r="CZ994" s="145" t="str">
        <f>IF($I994&lt;&gt;"",INDEX('Device Refrigerant Leakage'!$G$2:$G$42,MATCH($Q994,'Device Refrigerant Leakage'!$B$2:$B$42,0)),"")</f>
        <v/>
      </c>
      <c r="DA994" s="145" t="str">
        <f>IF($I994&lt;&gt;"",J994*INDEX('Device Refrigerant Leakage'!$D$2:$D$42,MATCH($Q994,'Device Refrigerant Leakage'!$B$2:$B$42,0))*CX994/2204.62*CW994,"")</f>
        <v/>
      </c>
      <c r="DB994" s="145" t="str">
        <f>IF($I994&lt;&gt;"",J994*(INDEX('Device Refrigerant Leakage'!$D$2:$D$42,MATCH($Q994,'Device Refrigerant Leakage'!$B$2:$B$42,0))-(INDEX('Device Refrigerant Leakage'!$D$2:$D$42,MATCH($Q994,'Device Refrigerant Leakage'!$B$2:$B$42,0)))*CZ994*CX994)*CY994/2204.62*CW994,"")</f>
        <v/>
      </c>
      <c r="DC994" s="135" t="str">
        <f t="shared" si="1164"/>
        <v/>
      </c>
      <c r="DE994" s="146" t="str">
        <f>IF(W994&lt;&gt;"AR","",IF(Y994="User Specified", AA994, INDEX('Refrigerant GWPs'!$G$2:$G$154,MATCH(Y994,'Refrigerant GWPs'!$A$2:$A$154,0))))</f>
        <v/>
      </c>
      <c r="DF994" s="146" t="str">
        <f>IF(W994&lt;&gt;"AR","",INDEX('Device Refrigerant Leakage'!$E$2:$E$42,MATCH(X994,'Device Refrigerant Leakage'!$B$2:$B$42,0)))</f>
        <v/>
      </c>
      <c r="DG994" s="146" t="str">
        <f>IF(W994&lt;&gt;"AR","",INDEX('Device Refrigerant Leakage'!$F$2:$F$42,MATCH(X994,'Device Refrigerant Leakage'!$B$2:$B$42,0)))</f>
        <v/>
      </c>
      <c r="DH994" s="146" t="str">
        <f>IF(W994&lt;&gt;"AR","",INDEX('Device Refrigerant Leakage'!$G$2:$G$42,MATCH(X994,'Device Refrigerant Leakage'!$B$2:$B$42,0)))</f>
        <v/>
      </c>
      <c r="DI994" s="146" t="str">
        <f>IF(W994&lt;&gt;"AR","",J994*INDEX('Device Refrigerant Leakage'!$D$2:$D$42,MATCH(X994,'Device Refrigerant Leakage'!$B$2:$B$42,0))*DF994/2204.62*DE994)</f>
        <v/>
      </c>
      <c r="DJ994" s="146" t="str">
        <f>IF(W994&lt;&gt;"AR","",J994*(INDEX('Device Refrigerant Leakage'!$D$2:$D$42,MATCH(X994,'Device Refrigerant Leakage'!$B$2:$B$42,0))-(INDEX('Device Refrigerant Leakage'!$D$2:$D$42,MATCH(X994,'Device Refrigerant Leakage'!$B$2:$B$42,0)))*DH994*DF994)*DG994/2204.62*DE994)</f>
        <v/>
      </c>
      <c r="DK994" s="146" t="str">
        <f>IF(W994&lt;&gt;"AR","",DI994*(K994-AB994)+'Fuel Sub Calcs-Deemed'!DJ994*((K994-AB994)/INDEX('Device Refrigerant Leakage'!$C$2:$C$42,MATCH('Fuel Sub Calcs-Deemed'!X994,'Device Refrigerant Leakage'!$B$2:$B$42,0))))</f>
        <v/>
      </c>
      <c r="DM994" s="56">
        <v>980</v>
      </c>
      <c r="DN994" s="67" t="e">
        <f t="shared" si="1146"/>
        <v>#N/A</v>
      </c>
      <c r="DO994" s="45" t="e">
        <f t="shared" si="1147"/>
        <v>#N/A</v>
      </c>
      <c r="DP994" s="67" t="e">
        <f t="shared" si="1148"/>
        <v>#N/A</v>
      </c>
      <c r="DQ994" s="45" t="e">
        <f t="shared" si="1149"/>
        <v>#N/A</v>
      </c>
      <c r="DR994" s="69" t="e">
        <f t="shared" si="1150"/>
        <v>#N/A</v>
      </c>
      <c r="DS994" s="34"/>
      <c r="DT994" s="67" t="e">
        <f>((BX994*CJ994)+IF($W994=MAT_AR,(BZ994*CL994),0))*(1+Reference!$E$50+Reference!$E$51)</f>
        <v>#N/A</v>
      </c>
      <c r="DU994" s="67">
        <f>((BY994*CK994)+IF($W994=MAT_AR,(CA994*CM994),0))*(1+Reference!$G$50+Reference!$G$51)</f>
        <v>0</v>
      </c>
      <c r="DV994" s="67" t="e">
        <f t="shared" si="1151"/>
        <v>#VALUE!</v>
      </c>
      <c r="DX994" s="56">
        <v>980</v>
      </c>
      <c r="DY994" s="67">
        <f t="shared" si="1152"/>
        <v>0</v>
      </c>
      <c r="DZ994" s="45" t="e">
        <f>VLOOKUP($R994,Dropdown!$C$3:$D$4,2,FALSE)</f>
        <v>#N/A</v>
      </c>
      <c r="EA994" s="68">
        <f t="shared" si="1153"/>
        <v>0</v>
      </c>
      <c r="EB994" s="68" t="str">
        <f t="shared" si="1154"/>
        <v>N/A</v>
      </c>
      <c r="EC994" s="68">
        <f t="shared" si="1155"/>
        <v>0</v>
      </c>
      <c r="ED994" s="68" t="str">
        <f t="shared" si="1193"/>
        <v>N/A</v>
      </c>
      <c r="EF994" s="56">
        <v>980</v>
      </c>
      <c r="EG994" s="46">
        <f t="shared" si="1156"/>
        <v>0</v>
      </c>
      <c r="EH994" s="68" t="e">
        <f t="shared" si="1194"/>
        <v>#N/A</v>
      </c>
      <c r="EI994" s="68" t="e">
        <f t="shared" si="1195"/>
        <v>#N/A</v>
      </c>
      <c r="EJ994" s="68" t="e">
        <f t="shared" si="1196"/>
        <v>#N/A</v>
      </c>
      <c r="EK994" s="68" t="e">
        <f t="shared" si="1197"/>
        <v>#N/A</v>
      </c>
      <c r="EL994" s="46">
        <f t="shared" si="1161"/>
        <v>0</v>
      </c>
      <c r="EM994" s="46">
        <f t="shared" si="1198"/>
        <v>0</v>
      </c>
    </row>
    <row r="995" spans="1:143">
      <c r="A995" s="89"/>
      <c r="B995" s="89"/>
      <c r="C995" s="89"/>
      <c r="D995" s="89"/>
      <c r="E995" s="89"/>
      <c r="F995" s="89"/>
      <c r="G995" s="34"/>
      <c r="H995" s="56">
        <f t="shared" si="1163"/>
        <v>981</v>
      </c>
      <c r="I995" s="165"/>
      <c r="J995" s="163"/>
      <c r="K995" s="163"/>
      <c r="L995" s="164"/>
      <c r="M995" s="155"/>
      <c r="N995" s="155"/>
      <c r="O995" s="144"/>
      <c r="P995" s="159" t="str">
        <f>IFERROR(IF(O995&lt;&gt;"User Specified",IF(O995&lt;&gt;"", INDEX('Refrigerant GWPs'!$G$2:$G$154,MATCH(O995,'Refrigerant GWPs'!$A$2:$A$154,0)),""),U995),0)</f>
        <v/>
      </c>
      <c r="Q995" s="155"/>
      <c r="R995" s="155"/>
      <c r="S995" s="144"/>
      <c r="T995" s="159" t="str">
        <f>IF(S995&lt;&gt;"User Specified",IF(AND(S995&lt;&gt;"User Specified",S995&lt;&gt;""), INDEX('Refrigerant GWPs'!$G$2:$G$154,MATCH(S995,'Refrigerant GWPs'!$A$2:$A$154,0)),""),V995)</f>
        <v/>
      </c>
      <c r="U995" s="144"/>
      <c r="V995" s="144"/>
      <c r="W995" s="155"/>
      <c r="X995" s="155"/>
      <c r="Y995" s="144"/>
      <c r="Z995" s="159" t="str">
        <f>IF(AND(Y995&lt;&gt;"User Specified",Y995&lt;&gt;""), INDEX('Refrigerant GWPs'!$G$2:$G$154,MATCH(Y995,'Refrigerant GWPs'!$A$2:$A$154,0)),"")</f>
        <v/>
      </c>
      <c r="AA995" s="155"/>
      <c r="AB995" s="156"/>
      <c r="AC995" s="66"/>
      <c r="AD995" s="66"/>
      <c r="AE995" s="66"/>
      <c r="AF995" s="66"/>
      <c r="AG995" s="66"/>
      <c r="AH995" s="66"/>
      <c r="AI995" s="34"/>
      <c r="AJ995" s="88">
        <f t="shared" si="1126"/>
        <v>0</v>
      </c>
      <c r="AK995" s="88">
        <f t="shared" si="1127"/>
        <v>0</v>
      </c>
      <c r="AL995" s="88">
        <v>0</v>
      </c>
      <c r="AM995" s="88">
        <v>0</v>
      </c>
      <c r="AN995" s="81" t="str">
        <f t="shared" si="1165"/>
        <v/>
      </c>
      <c r="AO995" s="88">
        <f t="shared" si="1128"/>
        <v>0</v>
      </c>
      <c r="AP995" s="88">
        <f t="shared" si="1129"/>
        <v>0</v>
      </c>
      <c r="AQ995" s="81" t="str">
        <f t="shared" si="1130"/>
        <v/>
      </c>
      <c r="AS995" s="41" t="b">
        <f t="shared" si="1131"/>
        <v>1</v>
      </c>
      <c r="AT995" s="38">
        <f t="shared" si="1132"/>
        <v>0</v>
      </c>
      <c r="AU995" s="60">
        <f t="shared" si="1133"/>
        <v>0</v>
      </c>
      <c r="AV995" s="41">
        <f t="shared" si="1134"/>
        <v>0</v>
      </c>
      <c r="AW995" s="41" t="b">
        <f t="shared" si="1135"/>
        <v>0</v>
      </c>
      <c r="AX995" t="str">
        <f t="shared" si="1136"/>
        <v>+00</v>
      </c>
      <c r="AY995" t="str">
        <f t="shared" si="1137"/>
        <v>+00</v>
      </c>
      <c r="BA995" s="47" t="b">
        <f t="shared" si="1166"/>
        <v>1</v>
      </c>
      <c r="BB995" s="42" t="b">
        <f t="shared" si="1167"/>
        <v>1</v>
      </c>
      <c r="BC995" s="42" t="b">
        <f t="shared" si="1168"/>
        <v>0</v>
      </c>
      <c r="BD995" s="42" t="b">
        <f t="shared" si="1169"/>
        <v>0</v>
      </c>
      <c r="BE995" s="70">
        <f t="shared" si="1170"/>
        <v>0</v>
      </c>
      <c r="BF995" s="70">
        <f t="shared" si="1171"/>
        <v>0</v>
      </c>
      <c r="BG995" s="34"/>
      <c r="BI995" s="47" t="b">
        <f t="shared" si="1172"/>
        <v>1</v>
      </c>
      <c r="BJ995" s="47" t="b">
        <f t="shared" si="1173"/>
        <v>1</v>
      </c>
      <c r="BK995" s="42" t="b">
        <f t="shared" si="1174"/>
        <v>0</v>
      </c>
      <c r="BL995" s="42" t="b">
        <f t="shared" si="1175"/>
        <v>0</v>
      </c>
      <c r="BM995" s="42">
        <f t="shared" si="1176"/>
        <v>0</v>
      </c>
      <c r="BN995" s="42">
        <f t="shared" si="1177"/>
        <v>0</v>
      </c>
      <c r="BP995" t="e">
        <f t="shared" si="1178"/>
        <v>#N/A</v>
      </c>
      <c r="BQ995" t="e">
        <f t="shared" si="1179"/>
        <v>#N/A</v>
      </c>
      <c r="BR995" t="e">
        <f t="shared" si="1180"/>
        <v>#N/A</v>
      </c>
      <c r="BT995" s="60">
        <f t="shared" si="1181"/>
        <v>0</v>
      </c>
      <c r="BU995" s="60">
        <f t="shared" si="1182"/>
        <v>0</v>
      </c>
      <c r="BV995" s="60">
        <f t="shared" si="1183"/>
        <v>0</v>
      </c>
      <c r="BW995" s="60">
        <f t="shared" si="1184"/>
        <v>0</v>
      </c>
      <c r="BX995" s="60">
        <f t="shared" si="1185"/>
        <v>0</v>
      </c>
      <c r="BY995" s="60">
        <f t="shared" si="1186"/>
        <v>0</v>
      </c>
      <c r="BZ995" s="60">
        <f t="shared" si="1187"/>
        <v>0</v>
      </c>
      <c r="CA995" s="60">
        <f t="shared" si="1188"/>
        <v>0</v>
      </c>
      <c r="CB995" s="60" t="e">
        <f t="shared" si="1138"/>
        <v>#N/A</v>
      </c>
      <c r="CC995" s="60">
        <f t="shared" si="1139"/>
        <v>100000</v>
      </c>
      <c r="CD995" s="60" t="e">
        <f t="shared" si="1140"/>
        <v>#N/A</v>
      </c>
      <c r="CE995" s="60">
        <f t="shared" si="1141"/>
        <v>100000</v>
      </c>
      <c r="CF995" s="83" t="e">
        <f t="shared" si="1189"/>
        <v>#N/A</v>
      </c>
      <c r="CG995" s="83">
        <f t="shared" si="1190"/>
        <v>0</v>
      </c>
      <c r="CH995" s="83" t="e">
        <f t="shared" si="1191"/>
        <v>#N/A</v>
      </c>
      <c r="CI995" s="83">
        <f t="shared" si="1192"/>
        <v>0</v>
      </c>
      <c r="CJ995" s="86" t="e">
        <f t="shared" si="1142"/>
        <v>#N/A</v>
      </c>
      <c r="CK995" s="82">
        <f t="shared" si="1143"/>
        <v>5.3070370403969858E-3</v>
      </c>
      <c r="CL995" s="82" t="e">
        <f t="shared" si="1144"/>
        <v>#N/A</v>
      </c>
      <c r="CM995" s="82">
        <f t="shared" si="1145"/>
        <v>5.3070370403969858E-3</v>
      </c>
      <c r="CO995" s="149" t="str">
        <f>IF($I995&lt;&gt;"",IF(O995="User Specified",U995,INDEX('Refrigerant GWPs'!$G$2:$G$156,MATCH(O995,'Refrigerant GWPs'!$A$2:$A$156,0))),"")</f>
        <v/>
      </c>
      <c r="CP995" s="138" t="str">
        <f>IF($I995&lt;&gt;"",INDEX('Device Refrigerant Leakage'!$E$2:$E$42,MATCH($M995,'Device Refrigerant Leakage'!$B$2:$B$42,0)),"")</f>
        <v/>
      </c>
      <c r="CQ995" s="138" t="str">
        <f>IF($I995&lt;&gt;"",INDEX('Device Refrigerant Leakage'!$F$2:$F$42,MATCH($M995,'Device Refrigerant Leakage'!$B$2:$B$42,0)),"")</f>
        <v/>
      </c>
      <c r="CR995" s="145" t="str">
        <f>IF($I995&lt;&gt;"",INDEX('Device Refrigerant Leakage'!$G$2:$G$42,MATCH($M995,'Device Refrigerant Leakage'!$B$2:$B$42,0)),"")</f>
        <v/>
      </c>
      <c r="CS995" s="145" t="str">
        <f>IF($I995&lt;&gt;"",INDEX('Device Refrigerant Leakage'!$D$2:$D$42,MATCH($M995,'Device Refrigerant Leakage'!$B$2:$B$42,0))*CP995/2204.62*CO995,"")</f>
        <v/>
      </c>
      <c r="CT995" s="145" t="str">
        <f>IF($I995&lt;&gt;"",J995*(INDEX('Device Refrigerant Leakage'!$D$2:$D$42,MATCH($M995,'Device Refrigerant Leakage'!$B$2:$B$42,0))-(INDEX('Device Refrigerant Leakage'!$D$2:$D$42,MATCH($M995,'Device Refrigerant Leakage'!$B$2:$B$42,0)))*CR995*CP995)*CQ995/2204.62*CO995,"")</f>
        <v/>
      </c>
      <c r="CU995" s="135" t="str">
        <f>IF($I995&lt;&gt;"",J995*IF(W995&lt;&gt;"AR",(CS995*K995)+CT995,(CS995*AB995)+CT995*(AB995/INDEX('Device Refrigerant Leakage'!$C$2:$C$42,MATCH($M995,'Device Refrigerant Leakage'!$B$2:$B$42,0)))),"")</f>
        <v/>
      </c>
      <c r="CW995" s="135" t="str">
        <f>IF($I995&lt;&gt;"",IF(S995="User Specified",V995,INDEX('Refrigerant GWPs'!$G$2:$G$156,MATCH(S995,'Refrigerant GWPs'!$A$2:$A$157,0))),"")</f>
        <v/>
      </c>
      <c r="CX995" s="138" t="str">
        <f>IF($I995&lt;&gt;"",INDEX('Device Refrigerant Leakage'!$E$2:$E$42,MATCH($Q995,'Device Refrigerant Leakage'!$B$2:$B$42,0)),"")</f>
        <v/>
      </c>
      <c r="CY995" s="138" t="str">
        <f>IF($I995&lt;&gt;"",INDEX('Device Refrigerant Leakage'!$F$2:$F$42,MATCH($Q995,'Device Refrigerant Leakage'!$B$2:$B$42,0)),"")</f>
        <v/>
      </c>
      <c r="CZ995" s="145" t="str">
        <f>IF($I995&lt;&gt;"",INDEX('Device Refrigerant Leakage'!$G$2:$G$42,MATCH($Q995,'Device Refrigerant Leakage'!$B$2:$B$42,0)),"")</f>
        <v/>
      </c>
      <c r="DA995" s="145" t="str">
        <f>IF($I995&lt;&gt;"",J995*INDEX('Device Refrigerant Leakage'!$D$2:$D$42,MATCH($Q995,'Device Refrigerant Leakage'!$B$2:$B$42,0))*CX995/2204.62*CW995,"")</f>
        <v/>
      </c>
      <c r="DB995" s="145" t="str">
        <f>IF($I995&lt;&gt;"",J995*(INDEX('Device Refrigerant Leakage'!$D$2:$D$42,MATCH($Q995,'Device Refrigerant Leakage'!$B$2:$B$42,0))-(INDEX('Device Refrigerant Leakage'!$D$2:$D$42,MATCH($Q995,'Device Refrigerant Leakage'!$B$2:$B$42,0)))*CZ995*CX995)*CY995/2204.62*CW995,"")</f>
        <v/>
      </c>
      <c r="DC995" s="135" t="str">
        <f t="shared" si="1164"/>
        <v/>
      </c>
      <c r="DE995" s="146" t="str">
        <f>IF(W995&lt;&gt;"AR","",IF(Y995="User Specified", AA995, INDEX('Refrigerant GWPs'!$G$2:$G$154,MATCH(Y995,'Refrigerant GWPs'!$A$2:$A$154,0))))</f>
        <v/>
      </c>
      <c r="DF995" s="146" t="str">
        <f>IF(W995&lt;&gt;"AR","",INDEX('Device Refrigerant Leakage'!$E$2:$E$42,MATCH(X995,'Device Refrigerant Leakage'!$B$2:$B$42,0)))</f>
        <v/>
      </c>
      <c r="DG995" s="146" t="str">
        <f>IF(W995&lt;&gt;"AR","",INDEX('Device Refrigerant Leakage'!$F$2:$F$42,MATCH(X995,'Device Refrigerant Leakage'!$B$2:$B$42,0)))</f>
        <v/>
      </c>
      <c r="DH995" s="146" t="str">
        <f>IF(W995&lt;&gt;"AR","",INDEX('Device Refrigerant Leakage'!$G$2:$G$42,MATCH(X995,'Device Refrigerant Leakage'!$B$2:$B$42,0)))</f>
        <v/>
      </c>
      <c r="DI995" s="146" t="str">
        <f>IF(W995&lt;&gt;"AR","",J995*INDEX('Device Refrigerant Leakage'!$D$2:$D$42,MATCH(X995,'Device Refrigerant Leakage'!$B$2:$B$42,0))*DF995/2204.62*DE995)</f>
        <v/>
      </c>
      <c r="DJ995" s="146" t="str">
        <f>IF(W995&lt;&gt;"AR","",J995*(INDEX('Device Refrigerant Leakage'!$D$2:$D$42,MATCH(X995,'Device Refrigerant Leakage'!$B$2:$B$42,0))-(INDEX('Device Refrigerant Leakage'!$D$2:$D$42,MATCH(X995,'Device Refrigerant Leakage'!$B$2:$B$42,0)))*DH995*DF995)*DG995/2204.62*DE995)</f>
        <v/>
      </c>
      <c r="DK995" s="146" t="str">
        <f>IF(W995&lt;&gt;"AR","",DI995*(K995-AB995)+'Fuel Sub Calcs-Deemed'!DJ995*((K995-AB995)/INDEX('Device Refrigerant Leakage'!$C$2:$C$42,MATCH('Fuel Sub Calcs-Deemed'!X995,'Device Refrigerant Leakage'!$B$2:$B$42,0))))</f>
        <v/>
      </c>
      <c r="DM995" s="56">
        <v>981</v>
      </c>
      <c r="DN995" s="67" t="e">
        <f t="shared" si="1146"/>
        <v>#N/A</v>
      </c>
      <c r="DO995" s="45" t="e">
        <f t="shared" si="1147"/>
        <v>#N/A</v>
      </c>
      <c r="DP995" s="67" t="e">
        <f t="shared" si="1148"/>
        <v>#N/A</v>
      </c>
      <c r="DQ995" s="45" t="e">
        <f t="shared" si="1149"/>
        <v>#N/A</v>
      </c>
      <c r="DR995" s="69" t="e">
        <f t="shared" si="1150"/>
        <v>#N/A</v>
      </c>
      <c r="DS995" s="34"/>
      <c r="DT995" s="67" t="e">
        <f>((BX995*CJ995)+IF($W995=MAT_AR,(BZ995*CL995),0))*(1+Reference!$E$50+Reference!$E$51)</f>
        <v>#N/A</v>
      </c>
      <c r="DU995" s="67">
        <f>((BY995*CK995)+IF($W995=MAT_AR,(CA995*CM995),0))*(1+Reference!$G$50+Reference!$G$51)</f>
        <v>0</v>
      </c>
      <c r="DV995" s="67" t="e">
        <f t="shared" si="1151"/>
        <v>#VALUE!</v>
      </c>
      <c r="DX995" s="56">
        <v>981</v>
      </c>
      <c r="DY995" s="67">
        <f t="shared" si="1152"/>
        <v>0</v>
      </c>
      <c r="DZ995" s="45" t="e">
        <f>VLOOKUP($R995,Dropdown!$C$3:$D$4,2,FALSE)</f>
        <v>#N/A</v>
      </c>
      <c r="EA995" s="68">
        <f t="shared" si="1153"/>
        <v>0</v>
      </c>
      <c r="EB995" s="68" t="str">
        <f t="shared" si="1154"/>
        <v>N/A</v>
      </c>
      <c r="EC995" s="68">
        <f t="shared" si="1155"/>
        <v>0</v>
      </c>
      <c r="ED995" s="68" t="str">
        <f t="shared" si="1193"/>
        <v>N/A</v>
      </c>
      <c r="EF995" s="56">
        <v>981</v>
      </c>
      <c r="EG995" s="46">
        <f t="shared" si="1156"/>
        <v>0</v>
      </c>
      <c r="EH995" s="68" t="e">
        <f t="shared" si="1194"/>
        <v>#N/A</v>
      </c>
      <c r="EI995" s="68" t="e">
        <f t="shared" si="1195"/>
        <v>#N/A</v>
      </c>
      <c r="EJ995" s="68" t="e">
        <f t="shared" si="1196"/>
        <v>#N/A</v>
      </c>
      <c r="EK995" s="68" t="e">
        <f t="shared" si="1197"/>
        <v>#N/A</v>
      </c>
      <c r="EL995" s="46">
        <f t="shared" si="1161"/>
        <v>0</v>
      </c>
      <c r="EM995" s="46">
        <f t="shared" si="1198"/>
        <v>0</v>
      </c>
    </row>
    <row r="996" spans="1:143">
      <c r="A996" s="89"/>
      <c r="B996" s="89"/>
      <c r="C996" s="89"/>
      <c r="D996" s="89"/>
      <c r="E996" s="89"/>
      <c r="F996" s="89"/>
      <c r="G996" s="34"/>
      <c r="H996" s="56">
        <f t="shared" si="1163"/>
        <v>982</v>
      </c>
      <c r="I996" s="165"/>
      <c r="J996" s="163"/>
      <c r="K996" s="163"/>
      <c r="L996" s="164"/>
      <c r="M996" s="155"/>
      <c r="N996" s="155"/>
      <c r="O996" s="144"/>
      <c r="P996" s="159" t="str">
        <f>IFERROR(IF(O996&lt;&gt;"User Specified",IF(O996&lt;&gt;"", INDEX('Refrigerant GWPs'!$G$2:$G$154,MATCH(O996,'Refrigerant GWPs'!$A$2:$A$154,0)),""),U996),0)</f>
        <v/>
      </c>
      <c r="Q996" s="155"/>
      <c r="R996" s="155"/>
      <c r="S996" s="144"/>
      <c r="T996" s="159" t="str">
        <f>IF(S996&lt;&gt;"User Specified",IF(AND(S996&lt;&gt;"User Specified",S996&lt;&gt;""), INDEX('Refrigerant GWPs'!$G$2:$G$154,MATCH(S996,'Refrigerant GWPs'!$A$2:$A$154,0)),""),V996)</f>
        <v/>
      </c>
      <c r="U996" s="144"/>
      <c r="V996" s="144"/>
      <c r="W996" s="155"/>
      <c r="X996" s="155"/>
      <c r="Y996" s="144"/>
      <c r="Z996" s="159" t="str">
        <f>IF(AND(Y996&lt;&gt;"User Specified",Y996&lt;&gt;""), INDEX('Refrigerant GWPs'!$G$2:$G$154,MATCH(Y996,'Refrigerant GWPs'!$A$2:$A$154,0)),"")</f>
        <v/>
      </c>
      <c r="AA996" s="155"/>
      <c r="AB996" s="156"/>
      <c r="AC996" s="66"/>
      <c r="AD996" s="66"/>
      <c r="AE996" s="66"/>
      <c r="AF996" s="66"/>
      <c r="AG996" s="66"/>
      <c r="AH996" s="66"/>
      <c r="AI996" s="34"/>
      <c r="AJ996" s="88">
        <f t="shared" si="1126"/>
        <v>0</v>
      </c>
      <c r="AK996" s="88">
        <f t="shared" si="1127"/>
        <v>0</v>
      </c>
      <c r="AL996" s="88">
        <v>0</v>
      </c>
      <c r="AM996" s="88">
        <v>0</v>
      </c>
      <c r="AN996" s="81" t="str">
        <f t="shared" si="1165"/>
        <v/>
      </c>
      <c r="AO996" s="88">
        <f t="shared" si="1128"/>
        <v>0</v>
      </c>
      <c r="AP996" s="88">
        <f t="shared" si="1129"/>
        <v>0</v>
      </c>
      <c r="AQ996" s="81" t="str">
        <f t="shared" si="1130"/>
        <v/>
      </c>
      <c r="AS996" s="41" t="b">
        <f t="shared" si="1131"/>
        <v>1</v>
      </c>
      <c r="AT996" s="38">
        <f t="shared" si="1132"/>
        <v>0</v>
      </c>
      <c r="AU996" s="60">
        <f t="shared" si="1133"/>
        <v>0</v>
      </c>
      <c r="AV996" s="41">
        <f t="shared" si="1134"/>
        <v>0</v>
      </c>
      <c r="AW996" s="41" t="b">
        <f t="shared" si="1135"/>
        <v>0</v>
      </c>
      <c r="AX996" t="str">
        <f t="shared" si="1136"/>
        <v>+00</v>
      </c>
      <c r="AY996" t="str">
        <f t="shared" si="1137"/>
        <v>+00</v>
      </c>
      <c r="BA996" s="47" t="b">
        <f t="shared" si="1166"/>
        <v>1</v>
      </c>
      <c r="BB996" s="42" t="b">
        <f t="shared" si="1167"/>
        <v>1</v>
      </c>
      <c r="BC996" s="42" t="b">
        <f t="shared" si="1168"/>
        <v>0</v>
      </c>
      <c r="BD996" s="42" t="b">
        <f t="shared" si="1169"/>
        <v>0</v>
      </c>
      <c r="BE996" s="70">
        <f t="shared" si="1170"/>
        <v>0</v>
      </c>
      <c r="BF996" s="70">
        <f t="shared" si="1171"/>
        <v>0</v>
      </c>
      <c r="BG996" s="34"/>
      <c r="BI996" s="47" t="b">
        <f t="shared" si="1172"/>
        <v>1</v>
      </c>
      <c r="BJ996" s="47" t="b">
        <f t="shared" si="1173"/>
        <v>1</v>
      </c>
      <c r="BK996" s="42" t="b">
        <f t="shared" si="1174"/>
        <v>0</v>
      </c>
      <c r="BL996" s="42" t="b">
        <f t="shared" si="1175"/>
        <v>0</v>
      </c>
      <c r="BM996" s="42">
        <f t="shared" si="1176"/>
        <v>0</v>
      </c>
      <c r="BN996" s="42">
        <f t="shared" si="1177"/>
        <v>0</v>
      </c>
      <c r="BP996" t="e">
        <f t="shared" si="1178"/>
        <v>#N/A</v>
      </c>
      <c r="BQ996" t="e">
        <f t="shared" si="1179"/>
        <v>#N/A</v>
      </c>
      <c r="BR996" t="e">
        <f t="shared" si="1180"/>
        <v>#N/A</v>
      </c>
      <c r="BT996" s="60">
        <f t="shared" si="1181"/>
        <v>0</v>
      </c>
      <c r="BU996" s="60">
        <f t="shared" si="1182"/>
        <v>0</v>
      </c>
      <c r="BV996" s="60">
        <f t="shared" si="1183"/>
        <v>0</v>
      </c>
      <c r="BW996" s="60">
        <f t="shared" si="1184"/>
        <v>0</v>
      </c>
      <c r="BX996" s="60">
        <f t="shared" si="1185"/>
        <v>0</v>
      </c>
      <c r="BY996" s="60">
        <f t="shared" si="1186"/>
        <v>0</v>
      </c>
      <c r="BZ996" s="60">
        <f t="shared" si="1187"/>
        <v>0</v>
      </c>
      <c r="CA996" s="60">
        <f t="shared" si="1188"/>
        <v>0</v>
      </c>
      <c r="CB996" s="60" t="e">
        <f t="shared" si="1138"/>
        <v>#N/A</v>
      </c>
      <c r="CC996" s="60">
        <f t="shared" si="1139"/>
        <v>100000</v>
      </c>
      <c r="CD996" s="60" t="e">
        <f t="shared" si="1140"/>
        <v>#N/A</v>
      </c>
      <c r="CE996" s="60">
        <f t="shared" si="1141"/>
        <v>100000</v>
      </c>
      <c r="CF996" s="83" t="e">
        <f t="shared" si="1189"/>
        <v>#N/A</v>
      </c>
      <c r="CG996" s="83">
        <f t="shared" si="1190"/>
        <v>0</v>
      </c>
      <c r="CH996" s="83" t="e">
        <f t="shared" si="1191"/>
        <v>#N/A</v>
      </c>
      <c r="CI996" s="83">
        <f t="shared" si="1192"/>
        <v>0</v>
      </c>
      <c r="CJ996" s="86" t="e">
        <f t="shared" si="1142"/>
        <v>#N/A</v>
      </c>
      <c r="CK996" s="82">
        <f t="shared" si="1143"/>
        <v>5.3070370403969858E-3</v>
      </c>
      <c r="CL996" s="82" t="e">
        <f t="shared" si="1144"/>
        <v>#N/A</v>
      </c>
      <c r="CM996" s="82">
        <f t="shared" si="1145"/>
        <v>5.3070370403969858E-3</v>
      </c>
      <c r="CO996" s="149" t="str">
        <f>IF($I996&lt;&gt;"",IF(O996="User Specified",U996,INDEX('Refrigerant GWPs'!$G$2:$G$156,MATCH(O996,'Refrigerant GWPs'!$A$2:$A$156,0))),"")</f>
        <v/>
      </c>
      <c r="CP996" s="138" t="str">
        <f>IF($I996&lt;&gt;"",INDEX('Device Refrigerant Leakage'!$E$2:$E$42,MATCH($M996,'Device Refrigerant Leakage'!$B$2:$B$42,0)),"")</f>
        <v/>
      </c>
      <c r="CQ996" s="138" t="str">
        <f>IF($I996&lt;&gt;"",INDEX('Device Refrigerant Leakage'!$F$2:$F$42,MATCH($M996,'Device Refrigerant Leakage'!$B$2:$B$42,0)),"")</f>
        <v/>
      </c>
      <c r="CR996" s="145" t="str">
        <f>IF($I996&lt;&gt;"",INDEX('Device Refrigerant Leakage'!$G$2:$G$42,MATCH($M996,'Device Refrigerant Leakage'!$B$2:$B$42,0)),"")</f>
        <v/>
      </c>
      <c r="CS996" s="145" t="str">
        <f>IF($I996&lt;&gt;"",INDEX('Device Refrigerant Leakage'!$D$2:$D$42,MATCH($M996,'Device Refrigerant Leakage'!$B$2:$B$42,0))*CP996/2204.62*CO996,"")</f>
        <v/>
      </c>
      <c r="CT996" s="145" t="str">
        <f>IF($I996&lt;&gt;"",J996*(INDEX('Device Refrigerant Leakage'!$D$2:$D$42,MATCH($M996,'Device Refrigerant Leakage'!$B$2:$B$42,0))-(INDEX('Device Refrigerant Leakage'!$D$2:$D$42,MATCH($M996,'Device Refrigerant Leakage'!$B$2:$B$42,0)))*CR996*CP996)*CQ996/2204.62*CO996,"")</f>
        <v/>
      </c>
      <c r="CU996" s="135" t="str">
        <f>IF($I996&lt;&gt;"",J996*IF(W996&lt;&gt;"AR",(CS996*K996)+CT996,(CS996*AB996)+CT996*(AB996/INDEX('Device Refrigerant Leakage'!$C$2:$C$42,MATCH($M996,'Device Refrigerant Leakage'!$B$2:$B$42,0)))),"")</f>
        <v/>
      </c>
      <c r="CW996" s="135" t="str">
        <f>IF($I996&lt;&gt;"",IF(S996="User Specified",V996,INDEX('Refrigerant GWPs'!$G$2:$G$156,MATCH(S996,'Refrigerant GWPs'!$A$2:$A$157,0))),"")</f>
        <v/>
      </c>
      <c r="CX996" s="138" t="str">
        <f>IF($I996&lt;&gt;"",INDEX('Device Refrigerant Leakage'!$E$2:$E$42,MATCH($Q996,'Device Refrigerant Leakage'!$B$2:$B$42,0)),"")</f>
        <v/>
      </c>
      <c r="CY996" s="138" t="str">
        <f>IF($I996&lt;&gt;"",INDEX('Device Refrigerant Leakage'!$F$2:$F$42,MATCH($Q996,'Device Refrigerant Leakage'!$B$2:$B$42,0)),"")</f>
        <v/>
      </c>
      <c r="CZ996" s="145" t="str">
        <f>IF($I996&lt;&gt;"",INDEX('Device Refrigerant Leakage'!$G$2:$G$42,MATCH($Q996,'Device Refrigerant Leakage'!$B$2:$B$42,0)),"")</f>
        <v/>
      </c>
      <c r="DA996" s="145" t="str">
        <f>IF($I996&lt;&gt;"",J996*INDEX('Device Refrigerant Leakage'!$D$2:$D$42,MATCH($Q996,'Device Refrigerant Leakage'!$B$2:$B$42,0))*CX996/2204.62*CW996,"")</f>
        <v/>
      </c>
      <c r="DB996" s="145" t="str">
        <f>IF($I996&lt;&gt;"",J996*(INDEX('Device Refrigerant Leakage'!$D$2:$D$42,MATCH($Q996,'Device Refrigerant Leakage'!$B$2:$B$42,0))-(INDEX('Device Refrigerant Leakage'!$D$2:$D$42,MATCH($Q996,'Device Refrigerant Leakage'!$B$2:$B$42,0)))*CZ996*CX996)*CY996/2204.62*CW996,"")</f>
        <v/>
      </c>
      <c r="DC996" s="135" t="str">
        <f t="shared" si="1164"/>
        <v/>
      </c>
      <c r="DE996" s="146" t="str">
        <f>IF(W996&lt;&gt;"AR","",IF(Y996="User Specified", AA996, INDEX('Refrigerant GWPs'!$G$2:$G$154,MATCH(Y996,'Refrigerant GWPs'!$A$2:$A$154,0))))</f>
        <v/>
      </c>
      <c r="DF996" s="146" t="str">
        <f>IF(W996&lt;&gt;"AR","",INDEX('Device Refrigerant Leakage'!$E$2:$E$42,MATCH(X996,'Device Refrigerant Leakage'!$B$2:$B$42,0)))</f>
        <v/>
      </c>
      <c r="DG996" s="146" t="str">
        <f>IF(W996&lt;&gt;"AR","",INDEX('Device Refrigerant Leakage'!$F$2:$F$42,MATCH(X996,'Device Refrigerant Leakage'!$B$2:$B$42,0)))</f>
        <v/>
      </c>
      <c r="DH996" s="146" t="str">
        <f>IF(W996&lt;&gt;"AR","",INDEX('Device Refrigerant Leakage'!$G$2:$G$42,MATCH(X996,'Device Refrigerant Leakage'!$B$2:$B$42,0)))</f>
        <v/>
      </c>
      <c r="DI996" s="146" t="str">
        <f>IF(W996&lt;&gt;"AR","",J996*INDEX('Device Refrigerant Leakage'!$D$2:$D$42,MATCH(X996,'Device Refrigerant Leakage'!$B$2:$B$42,0))*DF996/2204.62*DE996)</f>
        <v/>
      </c>
      <c r="DJ996" s="146" t="str">
        <f>IF(W996&lt;&gt;"AR","",J996*(INDEX('Device Refrigerant Leakage'!$D$2:$D$42,MATCH(X996,'Device Refrigerant Leakage'!$B$2:$B$42,0))-(INDEX('Device Refrigerant Leakage'!$D$2:$D$42,MATCH(X996,'Device Refrigerant Leakage'!$B$2:$B$42,0)))*DH996*DF996)*DG996/2204.62*DE996)</f>
        <v/>
      </c>
      <c r="DK996" s="146" t="str">
        <f>IF(W996&lt;&gt;"AR","",DI996*(K996-AB996)+'Fuel Sub Calcs-Deemed'!DJ996*((K996-AB996)/INDEX('Device Refrigerant Leakage'!$C$2:$C$42,MATCH('Fuel Sub Calcs-Deemed'!X996,'Device Refrigerant Leakage'!$B$2:$B$42,0))))</f>
        <v/>
      </c>
      <c r="DM996" s="56">
        <v>982</v>
      </c>
      <c r="DN996" s="67" t="e">
        <f t="shared" si="1146"/>
        <v>#N/A</v>
      </c>
      <c r="DO996" s="45" t="e">
        <f t="shared" si="1147"/>
        <v>#N/A</v>
      </c>
      <c r="DP996" s="67" t="e">
        <f t="shared" si="1148"/>
        <v>#N/A</v>
      </c>
      <c r="DQ996" s="45" t="e">
        <f t="shared" si="1149"/>
        <v>#N/A</v>
      </c>
      <c r="DR996" s="69" t="e">
        <f t="shared" si="1150"/>
        <v>#N/A</v>
      </c>
      <c r="DS996" s="34"/>
      <c r="DT996" s="67" t="e">
        <f>((BX996*CJ996)+IF($W996=MAT_AR,(BZ996*CL996),0))*(1+Reference!$E$50+Reference!$E$51)</f>
        <v>#N/A</v>
      </c>
      <c r="DU996" s="67">
        <f>((BY996*CK996)+IF($W996=MAT_AR,(CA996*CM996),0))*(1+Reference!$G$50+Reference!$G$51)</f>
        <v>0</v>
      </c>
      <c r="DV996" s="67" t="e">
        <f t="shared" si="1151"/>
        <v>#VALUE!</v>
      </c>
      <c r="DX996" s="56">
        <v>982</v>
      </c>
      <c r="DY996" s="67">
        <f t="shared" si="1152"/>
        <v>0</v>
      </c>
      <c r="DZ996" s="45" t="e">
        <f>VLOOKUP($R996,Dropdown!$C$3:$D$4,2,FALSE)</f>
        <v>#N/A</v>
      </c>
      <c r="EA996" s="68">
        <f t="shared" si="1153"/>
        <v>0</v>
      </c>
      <c r="EB996" s="68" t="str">
        <f t="shared" si="1154"/>
        <v>N/A</v>
      </c>
      <c r="EC996" s="68">
        <f t="shared" si="1155"/>
        <v>0</v>
      </c>
      <c r="ED996" s="68" t="str">
        <f t="shared" si="1193"/>
        <v>N/A</v>
      </c>
      <c r="EF996" s="56">
        <v>982</v>
      </c>
      <c r="EG996" s="46">
        <f t="shared" si="1156"/>
        <v>0</v>
      </c>
      <c r="EH996" s="68" t="e">
        <f t="shared" si="1194"/>
        <v>#N/A</v>
      </c>
      <c r="EI996" s="68" t="e">
        <f t="shared" si="1195"/>
        <v>#N/A</v>
      </c>
      <c r="EJ996" s="68" t="e">
        <f t="shared" si="1196"/>
        <v>#N/A</v>
      </c>
      <c r="EK996" s="68" t="e">
        <f t="shared" si="1197"/>
        <v>#N/A</v>
      </c>
      <c r="EL996" s="46">
        <f t="shared" si="1161"/>
        <v>0</v>
      </c>
      <c r="EM996" s="46">
        <f t="shared" si="1198"/>
        <v>0</v>
      </c>
    </row>
    <row r="997" spans="1:143">
      <c r="A997" s="89"/>
      <c r="B997" s="89"/>
      <c r="C997" s="89"/>
      <c r="D997" s="89"/>
      <c r="E997" s="89"/>
      <c r="F997" s="89"/>
      <c r="G997" s="34"/>
      <c r="H997" s="56">
        <f t="shared" si="1163"/>
        <v>983</v>
      </c>
      <c r="I997" s="165"/>
      <c r="J997" s="163"/>
      <c r="K997" s="163"/>
      <c r="L997" s="164"/>
      <c r="M997" s="155"/>
      <c r="N997" s="155"/>
      <c r="O997" s="144"/>
      <c r="P997" s="159" t="str">
        <f>IFERROR(IF(O997&lt;&gt;"User Specified",IF(O997&lt;&gt;"", INDEX('Refrigerant GWPs'!$G$2:$G$154,MATCH(O997,'Refrigerant GWPs'!$A$2:$A$154,0)),""),U997),0)</f>
        <v/>
      </c>
      <c r="Q997" s="155"/>
      <c r="R997" s="155"/>
      <c r="S997" s="144"/>
      <c r="T997" s="159" t="str">
        <f>IF(S997&lt;&gt;"User Specified",IF(AND(S997&lt;&gt;"User Specified",S997&lt;&gt;""), INDEX('Refrigerant GWPs'!$G$2:$G$154,MATCH(S997,'Refrigerant GWPs'!$A$2:$A$154,0)),""),V997)</f>
        <v/>
      </c>
      <c r="U997" s="144"/>
      <c r="V997" s="144"/>
      <c r="W997" s="155"/>
      <c r="X997" s="155"/>
      <c r="Y997" s="144"/>
      <c r="Z997" s="159" t="str">
        <f>IF(AND(Y997&lt;&gt;"User Specified",Y997&lt;&gt;""), INDEX('Refrigerant GWPs'!$G$2:$G$154,MATCH(Y997,'Refrigerant GWPs'!$A$2:$A$154,0)),"")</f>
        <v/>
      </c>
      <c r="AA997" s="155"/>
      <c r="AB997" s="156"/>
      <c r="AC997" s="66"/>
      <c r="AD997" s="66"/>
      <c r="AE997" s="66"/>
      <c r="AF997" s="66"/>
      <c r="AG997" s="66"/>
      <c r="AH997" s="66"/>
      <c r="AI997" s="34"/>
      <c r="AJ997" s="88">
        <f t="shared" si="1126"/>
        <v>0</v>
      </c>
      <c r="AK997" s="88">
        <f t="shared" si="1127"/>
        <v>0</v>
      </c>
      <c r="AL997" s="88">
        <v>0</v>
      </c>
      <c r="AM997" s="88">
        <v>0</v>
      </c>
      <c r="AN997" s="81" t="str">
        <f t="shared" si="1165"/>
        <v/>
      </c>
      <c r="AO997" s="88">
        <f t="shared" si="1128"/>
        <v>0</v>
      </c>
      <c r="AP997" s="88">
        <f t="shared" si="1129"/>
        <v>0</v>
      </c>
      <c r="AQ997" s="81" t="str">
        <f t="shared" si="1130"/>
        <v/>
      </c>
      <c r="AS997" s="41" t="b">
        <f t="shared" si="1131"/>
        <v>1</v>
      </c>
      <c r="AT997" s="38">
        <f t="shared" si="1132"/>
        <v>0</v>
      </c>
      <c r="AU997" s="60">
        <f t="shared" si="1133"/>
        <v>0</v>
      </c>
      <c r="AV997" s="41">
        <f t="shared" si="1134"/>
        <v>0</v>
      </c>
      <c r="AW997" s="41" t="b">
        <f t="shared" si="1135"/>
        <v>0</v>
      </c>
      <c r="AX997" t="str">
        <f t="shared" si="1136"/>
        <v>+00</v>
      </c>
      <c r="AY997" t="str">
        <f t="shared" si="1137"/>
        <v>+00</v>
      </c>
      <c r="BA997" s="47" t="b">
        <f t="shared" si="1166"/>
        <v>1</v>
      </c>
      <c r="BB997" s="42" t="b">
        <f t="shared" si="1167"/>
        <v>1</v>
      </c>
      <c r="BC997" s="42" t="b">
        <f t="shared" si="1168"/>
        <v>0</v>
      </c>
      <c r="BD997" s="42" t="b">
        <f t="shared" si="1169"/>
        <v>0</v>
      </c>
      <c r="BE997" s="70">
        <f t="shared" si="1170"/>
        <v>0</v>
      </c>
      <c r="BF997" s="70">
        <f t="shared" si="1171"/>
        <v>0</v>
      </c>
      <c r="BG997" s="34"/>
      <c r="BI997" s="47" t="b">
        <f t="shared" si="1172"/>
        <v>1</v>
      </c>
      <c r="BJ997" s="47" t="b">
        <f t="shared" si="1173"/>
        <v>1</v>
      </c>
      <c r="BK997" s="42" t="b">
        <f t="shared" si="1174"/>
        <v>0</v>
      </c>
      <c r="BL997" s="42" t="b">
        <f t="shared" si="1175"/>
        <v>0</v>
      </c>
      <c r="BM997" s="42">
        <f t="shared" si="1176"/>
        <v>0</v>
      </c>
      <c r="BN997" s="42">
        <f t="shared" si="1177"/>
        <v>0</v>
      </c>
      <c r="BP997" t="e">
        <f t="shared" si="1178"/>
        <v>#N/A</v>
      </c>
      <c r="BQ997" t="e">
        <f t="shared" si="1179"/>
        <v>#N/A</v>
      </c>
      <c r="BR997" t="e">
        <f t="shared" si="1180"/>
        <v>#N/A</v>
      </c>
      <c r="BT997" s="60">
        <f t="shared" si="1181"/>
        <v>0</v>
      </c>
      <c r="BU997" s="60">
        <f t="shared" si="1182"/>
        <v>0</v>
      </c>
      <c r="BV997" s="60">
        <f t="shared" si="1183"/>
        <v>0</v>
      </c>
      <c r="BW997" s="60">
        <f t="shared" si="1184"/>
        <v>0</v>
      </c>
      <c r="BX997" s="60">
        <f t="shared" si="1185"/>
        <v>0</v>
      </c>
      <c r="BY997" s="60">
        <f t="shared" si="1186"/>
        <v>0</v>
      </c>
      <c r="BZ997" s="60">
        <f t="shared" si="1187"/>
        <v>0</v>
      </c>
      <c r="CA997" s="60">
        <f t="shared" si="1188"/>
        <v>0</v>
      </c>
      <c r="CB997" s="60" t="e">
        <f t="shared" si="1138"/>
        <v>#N/A</v>
      </c>
      <c r="CC997" s="60">
        <f t="shared" si="1139"/>
        <v>100000</v>
      </c>
      <c r="CD997" s="60" t="e">
        <f t="shared" si="1140"/>
        <v>#N/A</v>
      </c>
      <c r="CE997" s="60">
        <f t="shared" si="1141"/>
        <v>100000</v>
      </c>
      <c r="CF997" s="83" t="e">
        <f t="shared" si="1189"/>
        <v>#N/A</v>
      </c>
      <c r="CG997" s="83">
        <f t="shared" si="1190"/>
        <v>0</v>
      </c>
      <c r="CH997" s="83" t="e">
        <f t="shared" si="1191"/>
        <v>#N/A</v>
      </c>
      <c r="CI997" s="83">
        <f t="shared" si="1192"/>
        <v>0</v>
      </c>
      <c r="CJ997" s="86" t="e">
        <f t="shared" si="1142"/>
        <v>#N/A</v>
      </c>
      <c r="CK997" s="82">
        <f t="shared" si="1143"/>
        <v>5.3070370403969858E-3</v>
      </c>
      <c r="CL997" s="82" t="e">
        <f t="shared" si="1144"/>
        <v>#N/A</v>
      </c>
      <c r="CM997" s="82">
        <f t="shared" si="1145"/>
        <v>5.3070370403969858E-3</v>
      </c>
      <c r="CO997" s="149" t="str">
        <f>IF($I997&lt;&gt;"",IF(O997="User Specified",U997,INDEX('Refrigerant GWPs'!$G$2:$G$156,MATCH(O997,'Refrigerant GWPs'!$A$2:$A$156,0))),"")</f>
        <v/>
      </c>
      <c r="CP997" s="138" t="str">
        <f>IF($I997&lt;&gt;"",INDEX('Device Refrigerant Leakage'!$E$2:$E$42,MATCH($M997,'Device Refrigerant Leakage'!$B$2:$B$42,0)),"")</f>
        <v/>
      </c>
      <c r="CQ997" s="138" t="str">
        <f>IF($I997&lt;&gt;"",INDEX('Device Refrigerant Leakage'!$F$2:$F$42,MATCH($M997,'Device Refrigerant Leakage'!$B$2:$B$42,0)),"")</f>
        <v/>
      </c>
      <c r="CR997" s="145" t="str">
        <f>IF($I997&lt;&gt;"",INDEX('Device Refrigerant Leakage'!$G$2:$G$42,MATCH($M997,'Device Refrigerant Leakage'!$B$2:$B$42,0)),"")</f>
        <v/>
      </c>
      <c r="CS997" s="145" t="str">
        <f>IF($I997&lt;&gt;"",INDEX('Device Refrigerant Leakage'!$D$2:$D$42,MATCH($M997,'Device Refrigerant Leakage'!$B$2:$B$42,0))*CP997/2204.62*CO997,"")</f>
        <v/>
      </c>
      <c r="CT997" s="145" t="str">
        <f>IF($I997&lt;&gt;"",J997*(INDEX('Device Refrigerant Leakage'!$D$2:$D$42,MATCH($M997,'Device Refrigerant Leakage'!$B$2:$B$42,0))-(INDEX('Device Refrigerant Leakage'!$D$2:$D$42,MATCH($M997,'Device Refrigerant Leakage'!$B$2:$B$42,0)))*CR997*CP997)*CQ997/2204.62*CO997,"")</f>
        <v/>
      </c>
      <c r="CU997" s="135" t="str">
        <f>IF($I997&lt;&gt;"",J997*IF(W997&lt;&gt;"AR",(CS997*K997)+CT997,(CS997*AB997)+CT997*(AB997/INDEX('Device Refrigerant Leakage'!$C$2:$C$42,MATCH($M997,'Device Refrigerant Leakage'!$B$2:$B$42,0)))),"")</f>
        <v/>
      </c>
      <c r="CW997" s="135" t="str">
        <f>IF($I997&lt;&gt;"",IF(S997="User Specified",V997,INDEX('Refrigerant GWPs'!$G$2:$G$156,MATCH(S997,'Refrigerant GWPs'!$A$2:$A$157,0))),"")</f>
        <v/>
      </c>
      <c r="CX997" s="138" t="str">
        <f>IF($I997&lt;&gt;"",INDEX('Device Refrigerant Leakage'!$E$2:$E$42,MATCH($Q997,'Device Refrigerant Leakage'!$B$2:$B$42,0)),"")</f>
        <v/>
      </c>
      <c r="CY997" s="138" t="str">
        <f>IF($I997&lt;&gt;"",INDEX('Device Refrigerant Leakage'!$F$2:$F$42,MATCH($Q997,'Device Refrigerant Leakage'!$B$2:$B$42,0)),"")</f>
        <v/>
      </c>
      <c r="CZ997" s="145" t="str">
        <f>IF($I997&lt;&gt;"",INDEX('Device Refrigerant Leakage'!$G$2:$G$42,MATCH($Q997,'Device Refrigerant Leakage'!$B$2:$B$42,0)),"")</f>
        <v/>
      </c>
      <c r="DA997" s="145" t="str">
        <f>IF($I997&lt;&gt;"",J997*INDEX('Device Refrigerant Leakage'!$D$2:$D$42,MATCH($Q997,'Device Refrigerant Leakage'!$B$2:$B$42,0))*CX997/2204.62*CW997,"")</f>
        <v/>
      </c>
      <c r="DB997" s="145" t="str">
        <f>IF($I997&lt;&gt;"",J997*(INDEX('Device Refrigerant Leakage'!$D$2:$D$42,MATCH($Q997,'Device Refrigerant Leakage'!$B$2:$B$42,0))-(INDEX('Device Refrigerant Leakage'!$D$2:$D$42,MATCH($Q997,'Device Refrigerant Leakage'!$B$2:$B$42,0)))*CZ997*CX997)*CY997/2204.62*CW997,"")</f>
        <v/>
      </c>
      <c r="DC997" s="135" t="str">
        <f t="shared" si="1164"/>
        <v/>
      </c>
      <c r="DE997" s="146" t="str">
        <f>IF(W997&lt;&gt;"AR","",IF(Y997="User Specified", AA997, INDEX('Refrigerant GWPs'!$G$2:$G$154,MATCH(Y997,'Refrigerant GWPs'!$A$2:$A$154,0))))</f>
        <v/>
      </c>
      <c r="DF997" s="146" t="str">
        <f>IF(W997&lt;&gt;"AR","",INDEX('Device Refrigerant Leakage'!$E$2:$E$42,MATCH(X997,'Device Refrigerant Leakage'!$B$2:$B$42,0)))</f>
        <v/>
      </c>
      <c r="DG997" s="146" t="str">
        <f>IF(W997&lt;&gt;"AR","",INDEX('Device Refrigerant Leakage'!$F$2:$F$42,MATCH(X997,'Device Refrigerant Leakage'!$B$2:$B$42,0)))</f>
        <v/>
      </c>
      <c r="DH997" s="146" t="str">
        <f>IF(W997&lt;&gt;"AR","",INDEX('Device Refrigerant Leakage'!$G$2:$G$42,MATCH(X997,'Device Refrigerant Leakage'!$B$2:$B$42,0)))</f>
        <v/>
      </c>
      <c r="DI997" s="146" t="str">
        <f>IF(W997&lt;&gt;"AR","",J997*INDEX('Device Refrigerant Leakage'!$D$2:$D$42,MATCH(X997,'Device Refrigerant Leakage'!$B$2:$B$42,0))*DF997/2204.62*DE997)</f>
        <v/>
      </c>
      <c r="DJ997" s="146" t="str">
        <f>IF(W997&lt;&gt;"AR","",J997*(INDEX('Device Refrigerant Leakage'!$D$2:$D$42,MATCH(X997,'Device Refrigerant Leakage'!$B$2:$B$42,0))-(INDEX('Device Refrigerant Leakage'!$D$2:$D$42,MATCH(X997,'Device Refrigerant Leakage'!$B$2:$B$42,0)))*DH997*DF997)*DG997/2204.62*DE997)</f>
        <v/>
      </c>
      <c r="DK997" s="146" t="str">
        <f>IF(W997&lt;&gt;"AR","",DI997*(K997-AB997)+'Fuel Sub Calcs-Deemed'!DJ997*((K997-AB997)/INDEX('Device Refrigerant Leakage'!$C$2:$C$42,MATCH('Fuel Sub Calcs-Deemed'!X997,'Device Refrigerant Leakage'!$B$2:$B$42,0))))</f>
        <v/>
      </c>
      <c r="DM997" s="56">
        <v>983</v>
      </c>
      <c r="DN997" s="67" t="e">
        <f t="shared" si="1146"/>
        <v>#N/A</v>
      </c>
      <c r="DO997" s="45" t="e">
        <f t="shared" si="1147"/>
        <v>#N/A</v>
      </c>
      <c r="DP997" s="67" t="e">
        <f t="shared" si="1148"/>
        <v>#N/A</v>
      </c>
      <c r="DQ997" s="45" t="e">
        <f t="shared" si="1149"/>
        <v>#N/A</v>
      </c>
      <c r="DR997" s="69" t="e">
        <f t="shared" si="1150"/>
        <v>#N/A</v>
      </c>
      <c r="DS997" s="34"/>
      <c r="DT997" s="67" t="e">
        <f>((BX997*CJ997)+IF($W997=MAT_AR,(BZ997*CL997),0))*(1+Reference!$E$50+Reference!$E$51)</f>
        <v>#N/A</v>
      </c>
      <c r="DU997" s="67">
        <f>((BY997*CK997)+IF($W997=MAT_AR,(CA997*CM997),0))*(1+Reference!$G$50+Reference!$G$51)</f>
        <v>0</v>
      </c>
      <c r="DV997" s="67" t="e">
        <f t="shared" si="1151"/>
        <v>#VALUE!</v>
      </c>
      <c r="DX997" s="56">
        <v>983</v>
      </c>
      <c r="DY997" s="67">
        <f t="shared" si="1152"/>
        <v>0</v>
      </c>
      <c r="DZ997" s="45" t="e">
        <f>VLOOKUP($R997,Dropdown!$C$3:$D$4,2,FALSE)</f>
        <v>#N/A</v>
      </c>
      <c r="EA997" s="68">
        <f t="shared" si="1153"/>
        <v>0</v>
      </c>
      <c r="EB997" s="68" t="str">
        <f t="shared" si="1154"/>
        <v>N/A</v>
      </c>
      <c r="EC997" s="68">
        <f t="shared" si="1155"/>
        <v>0</v>
      </c>
      <c r="ED997" s="68" t="str">
        <f t="shared" si="1193"/>
        <v>N/A</v>
      </c>
      <c r="EF997" s="56">
        <v>983</v>
      </c>
      <c r="EG997" s="46">
        <f t="shared" si="1156"/>
        <v>0</v>
      </c>
      <c r="EH997" s="68" t="e">
        <f t="shared" si="1194"/>
        <v>#N/A</v>
      </c>
      <c r="EI997" s="68" t="e">
        <f t="shared" si="1195"/>
        <v>#N/A</v>
      </c>
      <c r="EJ997" s="68" t="e">
        <f t="shared" si="1196"/>
        <v>#N/A</v>
      </c>
      <c r="EK997" s="68" t="e">
        <f t="shared" si="1197"/>
        <v>#N/A</v>
      </c>
      <c r="EL997" s="46">
        <f t="shared" si="1161"/>
        <v>0</v>
      </c>
      <c r="EM997" s="46">
        <f t="shared" si="1198"/>
        <v>0</v>
      </c>
    </row>
    <row r="998" spans="1:143">
      <c r="A998" s="89"/>
      <c r="B998" s="89"/>
      <c r="C998" s="89"/>
      <c r="D998" s="89"/>
      <c r="E998" s="89"/>
      <c r="F998" s="89"/>
      <c r="G998" s="34"/>
      <c r="H998" s="56">
        <f t="shared" si="1163"/>
        <v>984</v>
      </c>
      <c r="I998" s="165"/>
      <c r="J998" s="163"/>
      <c r="K998" s="163"/>
      <c r="L998" s="164"/>
      <c r="M998" s="155"/>
      <c r="N998" s="155"/>
      <c r="O998" s="144"/>
      <c r="P998" s="159" t="str">
        <f>IFERROR(IF(O998&lt;&gt;"User Specified",IF(O998&lt;&gt;"", INDEX('Refrigerant GWPs'!$G$2:$G$154,MATCH(O998,'Refrigerant GWPs'!$A$2:$A$154,0)),""),U998),0)</f>
        <v/>
      </c>
      <c r="Q998" s="155"/>
      <c r="R998" s="155"/>
      <c r="S998" s="144"/>
      <c r="T998" s="159" t="str">
        <f>IF(S998&lt;&gt;"User Specified",IF(AND(S998&lt;&gt;"User Specified",S998&lt;&gt;""), INDEX('Refrigerant GWPs'!$G$2:$G$154,MATCH(S998,'Refrigerant GWPs'!$A$2:$A$154,0)),""),V998)</f>
        <v/>
      </c>
      <c r="U998" s="144"/>
      <c r="V998" s="144"/>
      <c r="W998" s="155"/>
      <c r="X998" s="155"/>
      <c r="Y998" s="144"/>
      <c r="Z998" s="159" t="str">
        <f>IF(AND(Y998&lt;&gt;"User Specified",Y998&lt;&gt;""), INDEX('Refrigerant GWPs'!$G$2:$G$154,MATCH(Y998,'Refrigerant GWPs'!$A$2:$A$154,0)),"")</f>
        <v/>
      </c>
      <c r="AA998" s="155"/>
      <c r="AB998" s="156"/>
      <c r="AC998" s="66"/>
      <c r="AD998" s="66"/>
      <c r="AE998" s="66"/>
      <c r="AF998" s="66"/>
      <c r="AG998" s="66"/>
      <c r="AH998" s="66"/>
      <c r="AI998" s="34"/>
      <c r="AJ998" s="88">
        <f t="shared" si="1126"/>
        <v>0</v>
      </c>
      <c r="AK998" s="88">
        <f t="shared" si="1127"/>
        <v>0</v>
      </c>
      <c r="AL998" s="88">
        <v>0</v>
      </c>
      <c r="AM998" s="88">
        <v>0</v>
      </c>
      <c r="AN998" s="81" t="str">
        <f t="shared" si="1165"/>
        <v/>
      </c>
      <c r="AO998" s="88">
        <f t="shared" si="1128"/>
        <v>0</v>
      </c>
      <c r="AP998" s="88">
        <f t="shared" si="1129"/>
        <v>0</v>
      </c>
      <c r="AQ998" s="81" t="str">
        <f t="shared" si="1130"/>
        <v/>
      </c>
      <c r="AS998" s="41" t="b">
        <f t="shared" si="1131"/>
        <v>1</v>
      </c>
      <c r="AT998" s="38">
        <f t="shared" si="1132"/>
        <v>0</v>
      </c>
      <c r="AU998" s="60">
        <f t="shared" si="1133"/>
        <v>0</v>
      </c>
      <c r="AV998" s="41">
        <f t="shared" si="1134"/>
        <v>0</v>
      </c>
      <c r="AW998" s="41" t="b">
        <f t="shared" si="1135"/>
        <v>0</v>
      </c>
      <c r="AX998" t="str">
        <f t="shared" si="1136"/>
        <v>+00</v>
      </c>
      <c r="AY998" t="str">
        <f t="shared" si="1137"/>
        <v>+00</v>
      </c>
      <c r="BA998" s="47" t="b">
        <f t="shared" si="1166"/>
        <v>1</v>
      </c>
      <c r="BB998" s="42" t="b">
        <f t="shared" si="1167"/>
        <v>1</v>
      </c>
      <c r="BC998" s="42" t="b">
        <f t="shared" si="1168"/>
        <v>0</v>
      </c>
      <c r="BD998" s="42" t="b">
        <f t="shared" si="1169"/>
        <v>0</v>
      </c>
      <c r="BE998" s="70">
        <f t="shared" si="1170"/>
        <v>0</v>
      </c>
      <c r="BF998" s="70">
        <f t="shared" si="1171"/>
        <v>0</v>
      </c>
      <c r="BG998" s="34"/>
      <c r="BI998" s="47" t="b">
        <f t="shared" si="1172"/>
        <v>1</v>
      </c>
      <c r="BJ998" s="47" t="b">
        <f t="shared" si="1173"/>
        <v>1</v>
      </c>
      <c r="BK998" s="42" t="b">
        <f t="shared" si="1174"/>
        <v>0</v>
      </c>
      <c r="BL998" s="42" t="b">
        <f t="shared" si="1175"/>
        <v>0</v>
      </c>
      <c r="BM998" s="42">
        <f t="shared" si="1176"/>
        <v>0</v>
      </c>
      <c r="BN998" s="42">
        <f t="shared" si="1177"/>
        <v>0</v>
      </c>
      <c r="BP998" t="e">
        <f t="shared" si="1178"/>
        <v>#N/A</v>
      </c>
      <c r="BQ998" t="e">
        <f t="shared" si="1179"/>
        <v>#N/A</v>
      </c>
      <c r="BR998" t="e">
        <f t="shared" si="1180"/>
        <v>#N/A</v>
      </c>
      <c r="BT998" s="60">
        <f t="shared" si="1181"/>
        <v>0</v>
      </c>
      <c r="BU998" s="60">
        <f t="shared" si="1182"/>
        <v>0</v>
      </c>
      <c r="BV998" s="60">
        <f t="shared" si="1183"/>
        <v>0</v>
      </c>
      <c r="BW998" s="60">
        <f t="shared" si="1184"/>
        <v>0</v>
      </c>
      <c r="BX998" s="60">
        <f t="shared" si="1185"/>
        <v>0</v>
      </c>
      <c r="BY998" s="60">
        <f t="shared" si="1186"/>
        <v>0</v>
      </c>
      <c r="BZ998" s="60">
        <f t="shared" si="1187"/>
        <v>0</v>
      </c>
      <c r="CA998" s="60">
        <f t="shared" si="1188"/>
        <v>0</v>
      </c>
      <c r="CB998" s="60" t="e">
        <f t="shared" si="1138"/>
        <v>#N/A</v>
      </c>
      <c r="CC998" s="60">
        <f t="shared" si="1139"/>
        <v>100000</v>
      </c>
      <c r="CD998" s="60" t="e">
        <f t="shared" si="1140"/>
        <v>#N/A</v>
      </c>
      <c r="CE998" s="60">
        <f t="shared" si="1141"/>
        <v>100000</v>
      </c>
      <c r="CF998" s="83" t="e">
        <f t="shared" si="1189"/>
        <v>#N/A</v>
      </c>
      <c r="CG998" s="83">
        <f t="shared" si="1190"/>
        <v>0</v>
      </c>
      <c r="CH998" s="83" t="e">
        <f t="shared" si="1191"/>
        <v>#N/A</v>
      </c>
      <c r="CI998" s="83">
        <f t="shared" si="1192"/>
        <v>0</v>
      </c>
      <c r="CJ998" s="86" t="e">
        <f t="shared" si="1142"/>
        <v>#N/A</v>
      </c>
      <c r="CK998" s="82">
        <f t="shared" si="1143"/>
        <v>5.3070370403969858E-3</v>
      </c>
      <c r="CL998" s="82" t="e">
        <f t="shared" si="1144"/>
        <v>#N/A</v>
      </c>
      <c r="CM998" s="82">
        <f t="shared" si="1145"/>
        <v>5.3070370403969858E-3</v>
      </c>
      <c r="CO998" s="149" t="str">
        <f>IF($I998&lt;&gt;"",IF(O998="User Specified",U998,INDEX('Refrigerant GWPs'!$G$2:$G$156,MATCH(O998,'Refrigerant GWPs'!$A$2:$A$156,0))),"")</f>
        <v/>
      </c>
      <c r="CP998" s="138" t="str">
        <f>IF($I998&lt;&gt;"",INDEX('Device Refrigerant Leakage'!$E$2:$E$42,MATCH($M998,'Device Refrigerant Leakage'!$B$2:$B$42,0)),"")</f>
        <v/>
      </c>
      <c r="CQ998" s="138" t="str">
        <f>IF($I998&lt;&gt;"",INDEX('Device Refrigerant Leakage'!$F$2:$F$42,MATCH($M998,'Device Refrigerant Leakage'!$B$2:$B$42,0)),"")</f>
        <v/>
      </c>
      <c r="CR998" s="145" t="str">
        <f>IF($I998&lt;&gt;"",INDEX('Device Refrigerant Leakage'!$G$2:$G$42,MATCH($M998,'Device Refrigerant Leakage'!$B$2:$B$42,0)),"")</f>
        <v/>
      </c>
      <c r="CS998" s="145" t="str">
        <f>IF($I998&lt;&gt;"",INDEX('Device Refrigerant Leakage'!$D$2:$D$42,MATCH($M998,'Device Refrigerant Leakage'!$B$2:$B$42,0))*CP998/2204.62*CO998,"")</f>
        <v/>
      </c>
      <c r="CT998" s="145" t="str">
        <f>IF($I998&lt;&gt;"",J998*(INDEX('Device Refrigerant Leakage'!$D$2:$D$42,MATCH($M998,'Device Refrigerant Leakage'!$B$2:$B$42,0))-(INDEX('Device Refrigerant Leakage'!$D$2:$D$42,MATCH($M998,'Device Refrigerant Leakage'!$B$2:$B$42,0)))*CR998*CP998)*CQ998/2204.62*CO998,"")</f>
        <v/>
      </c>
      <c r="CU998" s="135" t="str">
        <f>IF($I998&lt;&gt;"",J998*IF(W998&lt;&gt;"AR",(CS998*K998)+CT998,(CS998*AB998)+CT998*(AB998/INDEX('Device Refrigerant Leakage'!$C$2:$C$42,MATCH($M998,'Device Refrigerant Leakage'!$B$2:$B$42,0)))),"")</f>
        <v/>
      </c>
      <c r="CW998" s="135" t="str">
        <f>IF($I998&lt;&gt;"",IF(S998="User Specified",V998,INDEX('Refrigerant GWPs'!$G$2:$G$156,MATCH(S998,'Refrigerant GWPs'!$A$2:$A$157,0))),"")</f>
        <v/>
      </c>
      <c r="CX998" s="138" t="str">
        <f>IF($I998&lt;&gt;"",INDEX('Device Refrigerant Leakage'!$E$2:$E$42,MATCH($Q998,'Device Refrigerant Leakage'!$B$2:$B$42,0)),"")</f>
        <v/>
      </c>
      <c r="CY998" s="138" t="str">
        <f>IF($I998&lt;&gt;"",INDEX('Device Refrigerant Leakage'!$F$2:$F$42,MATCH($Q998,'Device Refrigerant Leakage'!$B$2:$B$42,0)),"")</f>
        <v/>
      </c>
      <c r="CZ998" s="145" t="str">
        <f>IF($I998&lt;&gt;"",INDEX('Device Refrigerant Leakage'!$G$2:$G$42,MATCH($Q998,'Device Refrigerant Leakage'!$B$2:$B$42,0)),"")</f>
        <v/>
      </c>
      <c r="DA998" s="145" t="str">
        <f>IF($I998&lt;&gt;"",J998*INDEX('Device Refrigerant Leakage'!$D$2:$D$42,MATCH($Q998,'Device Refrigerant Leakage'!$B$2:$B$42,0))*CX998/2204.62*CW998,"")</f>
        <v/>
      </c>
      <c r="DB998" s="145" t="str">
        <f>IF($I998&lt;&gt;"",J998*(INDEX('Device Refrigerant Leakage'!$D$2:$D$42,MATCH($Q998,'Device Refrigerant Leakage'!$B$2:$B$42,0))-(INDEX('Device Refrigerant Leakage'!$D$2:$D$42,MATCH($Q998,'Device Refrigerant Leakage'!$B$2:$B$42,0)))*CZ998*CX998)*CY998/2204.62*CW998,"")</f>
        <v/>
      </c>
      <c r="DC998" s="135" t="str">
        <f t="shared" si="1164"/>
        <v/>
      </c>
      <c r="DE998" s="146" t="str">
        <f>IF(W998&lt;&gt;"AR","",IF(Y998="User Specified", AA998, INDEX('Refrigerant GWPs'!$G$2:$G$154,MATCH(Y998,'Refrigerant GWPs'!$A$2:$A$154,0))))</f>
        <v/>
      </c>
      <c r="DF998" s="146" t="str">
        <f>IF(W998&lt;&gt;"AR","",INDEX('Device Refrigerant Leakage'!$E$2:$E$42,MATCH(X998,'Device Refrigerant Leakage'!$B$2:$B$42,0)))</f>
        <v/>
      </c>
      <c r="DG998" s="146" t="str">
        <f>IF(W998&lt;&gt;"AR","",INDEX('Device Refrigerant Leakage'!$F$2:$F$42,MATCH(X998,'Device Refrigerant Leakage'!$B$2:$B$42,0)))</f>
        <v/>
      </c>
      <c r="DH998" s="146" t="str">
        <f>IF(W998&lt;&gt;"AR","",INDEX('Device Refrigerant Leakage'!$G$2:$G$42,MATCH(X998,'Device Refrigerant Leakage'!$B$2:$B$42,0)))</f>
        <v/>
      </c>
      <c r="DI998" s="146" t="str">
        <f>IF(W998&lt;&gt;"AR","",J998*INDEX('Device Refrigerant Leakage'!$D$2:$D$42,MATCH(X998,'Device Refrigerant Leakage'!$B$2:$B$42,0))*DF998/2204.62*DE998)</f>
        <v/>
      </c>
      <c r="DJ998" s="146" t="str">
        <f>IF(W998&lt;&gt;"AR","",J998*(INDEX('Device Refrigerant Leakage'!$D$2:$D$42,MATCH(X998,'Device Refrigerant Leakage'!$B$2:$B$42,0))-(INDEX('Device Refrigerant Leakage'!$D$2:$D$42,MATCH(X998,'Device Refrigerant Leakage'!$B$2:$B$42,0)))*DH998*DF998)*DG998/2204.62*DE998)</f>
        <v/>
      </c>
      <c r="DK998" s="146" t="str">
        <f>IF(W998&lt;&gt;"AR","",DI998*(K998-AB998)+'Fuel Sub Calcs-Deemed'!DJ998*((K998-AB998)/INDEX('Device Refrigerant Leakage'!$C$2:$C$42,MATCH('Fuel Sub Calcs-Deemed'!X998,'Device Refrigerant Leakage'!$B$2:$B$42,0))))</f>
        <v/>
      </c>
      <c r="DM998" s="56">
        <v>984</v>
      </c>
      <c r="DN998" s="67" t="e">
        <f t="shared" si="1146"/>
        <v>#N/A</v>
      </c>
      <c r="DO998" s="45" t="e">
        <f t="shared" si="1147"/>
        <v>#N/A</v>
      </c>
      <c r="DP998" s="67" t="e">
        <f t="shared" si="1148"/>
        <v>#N/A</v>
      </c>
      <c r="DQ998" s="45" t="e">
        <f t="shared" si="1149"/>
        <v>#N/A</v>
      </c>
      <c r="DR998" s="69" t="e">
        <f t="shared" si="1150"/>
        <v>#N/A</v>
      </c>
      <c r="DS998" s="34"/>
      <c r="DT998" s="67" t="e">
        <f>((BX998*CJ998)+IF($W998=MAT_AR,(BZ998*CL998),0))*(1+Reference!$E$50+Reference!$E$51)</f>
        <v>#N/A</v>
      </c>
      <c r="DU998" s="67">
        <f>((BY998*CK998)+IF($W998=MAT_AR,(CA998*CM998),0))*(1+Reference!$G$50+Reference!$G$51)</f>
        <v>0</v>
      </c>
      <c r="DV998" s="67" t="e">
        <f t="shared" si="1151"/>
        <v>#VALUE!</v>
      </c>
      <c r="DX998" s="56">
        <v>984</v>
      </c>
      <c r="DY998" s="67">
        <f t="shared" si="1152"/>
        <v>0</v>
      </c>
      <c r="DZ998" s="45" t="e">
        <f>VLOOKUP($R998,Dropdown!$C$3:$D$4,2,FALSE)</f>
        <v>#N/A</v>
      </c>
      <c r="EA998" s="68">
        <f t="shared" si="1153"/>
        <v>0</v>
      </c>
      <c r="EB998" s="68" t="str">
        <f t="shared" si="1154"/>
        <v>N/A</v>
      </c>
      <c r="EC998" s="68">
        <f t="shared" si="1155"/>
        <v>0</v>
      </c>
      <c r="ED998" s="68" t="str">
        <f t="shared" si="1193"/>
        <v>N/A</v>
      </c>
      <c r="EF998" s="56">
        <v>984</v>
      </c>
      <c r="EG998" s="46">
        <f t="shared" si="1156"/>
        <v>0</v>
      </c>
      <c r="EH998" s="68" t="e">
        <f t="shared" si="1194"/>
        <v>#N/A</v>
      </c>
      <c r="EI998" s="68" t="e">
        <f t="shared" si="1195"/>
        <v>#N/A</v>
      </c>
      <c r="EJ998" s="68" t="e">
        <f t="shared" si="1196"/>
        <v>#N/A</v>
      </c>
      <c r="EK998" s="68" t="e">
        <f t="shared" si="1197"/>
        <v>#N/A</v>
      </c>
      <c r="EL998" s="46">
        <f t="shared" si="1161"/>
        <v>0</v>
      </c>
      <c r="EM998" s="46">
        <f t="shared" si="1198"/>
        <v>0</v>
      </c>
    </row>
    <row r="999" spans="1:143">
      <c r="A999" s="89"/>
      <c r="B999" s="89"/>
      <c r="C999" s="89"/>
      <c r="D999" s="89"/>
      <c r="E999" s="89"/>
      <c r="F999" s="89"/>
      <c r="G999" s="34"/>
      <c r="H999" s="56">
        <f t="shared" si="1163"/>
        <v>985</v>
      </c>
      <c r="I999" s="165"/>
      <c r="J999" s="163"/>
      <c r="K999" s="163"/>
      <c r="L999" s="164"/>
      <c r="M999" s="155"/>
      <c r="N999" s="155"/>
      <c r="O999" s="144"/>
      <c r="P999" s="159" t="str">
        <f>IFERROR(IF(O999&lt;&gt;"User Specified",IF(O999&lt;&gt;"", INDEX('Refrigerant GWPs'!$G$2:$G$154,MATCH(O999,'Refrigerant GWPs'!$A$2:$A$154,0)),""),U999),0)</f>
        <v/>
      </c>
      <c r="Q999" s="155"/>
      <c r="R999" s="155"/>
      <c r="S999" s="144"/>
      <c r="T999" s="159" t="str">
        <f>IF(S999&lt;&gt;"User Specified",IF(AND(S999&lt;&gt;"User Specified",S999&lt;&gt;""), INDEX('Refrigerant GWPs'!$G$2:$G$154,MATCH(S999,'Refrigerant GWPs'!$A$2:$A$154,0)),""),V999)</f>
        <v/>
      </c>
      <c r="U999" s="144"/>
      <c r="V999" s="144"/>
      <c r="W999" s="155"/>
      <c r="X999" s="155"/>
      <c r="Y999" s="144"/>
      <c r="Z999" s="159" t="str">
        <f>IF(AND(Y999&lt;&gt;"User Specified",Y999&lt;&gt;""), INDEX('Refrigerant GWPs'!$G$2:$G$154,MATCH(Y999,'Refrigerant GWPs'!$A$2:$A$154,0)),"")</f>
        <v/>
      </c>
      <c r="AA999" s="155"/>
      <c r="AB999" s="156"/>
      <c r="AC999" s="66"/>
      <c r="AD999" s="66"/>
      <c r="AE999" s="66"/>
      <c r="AF999" s="66"/>
      <c r="AG999" s="66"/>
      <c r="AH999" s="66"/>
      <c r="AI999" s="34"/>
      <c r="AJ999" s="88">
        <f t="shared" si="1126"/>
        <v>0</v>
      </c>
      <c r="AK999" s="88">
        <f t="shared" si="1127"/>
        <v>0</v>
      </c>
      <c r="AL999" s="88">
        <v>0</v>
      </c>
      <c r="AM999" s="88">
        <v>0</v>
      </c>
      <c r="AN999" s="81" t="str">
        <f t="shared" si="1165"/>
        <v/>
      </c>
      <c r="AO999" s="88">
        <f t="shared" si="1128"/>
        <v>0</v>
      </c>
      <c r="AP999" s="88">
        <f t="shared" si="1129"/>
        <v>0</v>
      </c>
      <c r="AQ999" s="81" t="str">
        <f t="shared" si="1130"/>
        <v/>
      </c>
      <c r="AS999" s="41" t="b">
        <f t="shared" si="1131"/>
        <v>1</v>
      </c>
      <c r="AT999" s="38">
        <f t="shared" si="1132"/>
        <v>0</v>
      </c>
      <c r="AU999" s="60">
        <f t="shared" si="1133"/>
        <v>0</v>
      </c>
      <c r="AV999" s="41">
        <f t="shared" si="1134"/>
        <v>0</v>
      </c>
      <c r="AW999" s="41" t="b">
        <f t="shared" si="1135"/>
        <v>0</v>
      </c>
      <c r="AX999" t="str">
        <f t="shared" si="1136"/>
        <v>+00</v>
      </c>
      <c r="AY999" t="str">
        <f t="shared" si="1137"/>
        <v>+00</v>
      </c>
      <c r="BA999" s="47" t="b">
        <f t="shared" si="1166"/>
        <v>1</v>
      </c>
      <c r="BB999" s="42" t="b">
        <f t="shared" si="1167"/>
        <v>1</v>
      </c>
      <c r="BC999" s="42" t="b">
        <f t="shared" si="1168"/>
        <v>0</v>
      </c>
      <c r="BD999" s="42" t="b">
        <f t="shared" si="1169"/>
        <v>0</v>
      </c>
      <c r="BE999" s="70">
        <f t="shared" si="1170"/>
        <v>0</v>
      </c>
      <c r="BF999" s="70">
        <f t="shared" si="1171"/>
        <v>0</v>
      </c>
      <c r="BG999" s="34"/>
      <c r="BI999" s="47" t="b">
        <f t="shared" si="1172"/>
        <v>1</v>
      </c>
      <c r="BJ999" s="47" t="b">
        <f t="shared" si="1173"/>
        <v>1</v>
      </c>
      <c r="BK999" s="42" t="b">
        <f t="shared" si="1174"/>
        <v>0</v>
      </c>
      <c r="BL999" s="42" t="b">
        <f t="shared" si="1175"/>
        <v>0</v>
      </c>
      <c r="BM999" s="42">
        <f t="shared" si="1176"/>
        <v>0</v>
      </c>
      <c r="BN999" s="42">
        <f t="shared" si="1177"/>
        <v>0</v>
      </c>
      <c r="BP999" t="e">
        <f t="shared" si="1178"/>
        <v>#N/A</v>
      </c>
      <c r="BQ999" t="e">
        <f t="shared" si="1179"/>
        <v>#N/A</v>
      </c>
      <c r="BR999" t="e">
        <f t="shared" si="1180"/>
        <v>#N/A</v>
      </c>
      <c r="BT999" s="60">
        <f t="shared" si="1181"/>
        <v>0</v>
      </c>
      <c r="BU999" s="60">
        <f t="shared" si="1182"/>
        <v>0</v>
      </c>
      <c r="BV999" s="60">
        <f t="shared" si="1183"/>
        <v>0</v>
      </c>
      <c r="BW999" s="60">
        <f t="shared" si="1184"/>
        <v>0</v>
      </c>
      <c r="BX999" s="60">
        <f t="shared" si="1185"/>
        <v>0</v>
      </c>
      <c r="BY999" s="60">
        <f t="shared" si="1186"/>
        <v>0</v>
      </c>
      <c r="BZ999" s="60">
        <f t="shared" si="1187"/>
        <v>0</v>
      </c>
      <c r="CA999" s="60">
        <f t="shared" si="1188"/>
        <v>0</v>
      </c>
      <c r="CB999" s="60" t="e">
        <f t="shared" si="1138"/>
        <v>#N/A</v>
      </c>
      <c r="CC999" s="60">
        <f t="shared" si="1139"/>
        <v>100000</v>
      </c>
      <c r="CD999" s="60" t="e">
        <f t="shared" si="1140"/>
        <v>#N/A</v>
      </c>
      <c r="CE999" s="60">
        <f t="shared" si="1141"/>
        <v>100000</v>
      </c>
      <c r="CF999" s="83" t="e">
        <f t="shared" si="1189"/>
        <v>#N/A</v>
      </c>
      <c r="CG999" s="83">
        <f t="shared" si="1190"/>
        <v>0</v>
      </c>
      <c r="CH999" s="83" t="e">
        <f t="shared" si="1191"/>
        <v>#N/A</v>
      </c>
      <c r="CI999" s="83">
        <f t="shared" si="1192"/>
        <v>0</v>
      </c>
      <c r="CJ999" s="86" t="e">
        <f t="shared" si="1142"/>
        <v>#N/A</v>
      </c>
      <c r="CK999" s="82">
        <f t="shared" si="1143"/>
        <v>5.3070370403969858E-3</v>
      </c>
      <c r="CL999" s="82" t="e">
        <f t="shared" si="1144"/>
        <v>#N/A</v>
      </c>
      <c r="CM999" s="82">
        <f t="shared" si="1145"/>
        <v>5.3070370403969858E-3</v>
      </c>
      <c r="CO999" s="149" t="str">
        <f>IF($I999&lt;&gt;"",IF(O999="User Specified",U999,INDEX('Refrigerant GWPs'!$G$2:$G$156,MATCH(O999,'Refrigerant GWPs'!$A$2:$A$156,0))),"")</f>
        <v/>
      </c>
      <c r="CP999" s="138" t="str">
        <f>IF($I999&lt;&gt;"",INDEX('Device Refrigerant Leakage'!$E$2:$E$42,MATCH($M999,'Device Refrigerant Leakage'!$B$2:$B$42,0)),"")</f>
        <v/>
      </c>
      <c r="CQ999" s="138" t="str">
        <f>IF($I999&lt;&gt;"",INDEX('Device Refrigerant Leakage'!$F$2:$F$42,MATCH($M999,'Device Refrigerant Leakage'!$B$2:$B$42,0)),"")</f>
        <v/>
      </c>
      <c r="CR999" s="145" t="str">
        <f>IF($I999&lt;&gt;"",INDEX('Device Refrigerant Leakage'!$G$2:$G$42,MATCH($M999,'Device Refrigerant Leakage'!$B$2:$B$42,0)),"")</f>
        <v/>
      </c>
      <c r="CS999" s="145" t="str">
        <f>IF($I999&lt;&gt;"",INDEX('Device Refrigerant Leakage'!$D$2:$D$42,MATCH($M999,'Device Refrigerant Leakage'!$B$2:$B$42,0))*CP999/2204.62*CO999,"")</f>
        <v/>
      </c>
      <c r="CT999" s="145" t="str">
        <f>IF($I999&lt;&gt;"",J999*(INDEX('Device Refrigerant Leakage'!$D$2:$D$42,MATCH($M999,'Device Refrigerant Leakage'!$B$2:$B$42,0))-(INDEX('Device Refrigerant Leakage'!$D$2:$D$42,MATCH($M999,'Device Refrigerant Leakage'!$B$2:$B$42,0)))*CR999*CP999)*CQ999/2204.62*CO999,"")</f>
        <v/>
      </c>
      <c r="CU999" s="135" t="str">
        <f>IF($I999&lt;&gt;"",J999*IF(W999&lt;&gt;"AR",(CS999*K999)+CT999,(CS999*AB999)+CT999*(AB999/INDEX('Device Refrigerant Leakage'!$C$2:$C$42,MATCH($M999,'Device Refrigerant Leakage'!$B$2:$B$42,0)))),"")</f>
        <v/>
      </c>
      <c r="CW999" s="135" t="str">
        <f>IF($I999&lt;&gt;"",IF(S999="User Specified",V999,INDEX('Refrigerant GWPs'!$G$2:$G$156,MATCH(S999,'Refrigerant GWPs'!$A$2:$A$157,0))),"")</f>
        <v/>
      </c>
      <c r="CX999" s="138" t="str">
        <f>IF($I999&lt;&gt;"",INDEX('Device Refrigerant Leakage'!$E$2:$E$42,MATCH($Q999,'Device Refrigerant Leakage'!$B$2:$B$42,0)),"")</f>
        <v/>
      </c>
      <c r="CY999" s="138" t="str">
        <f>IF($I999&lt;&gt;"",INDEX('Device Refrigerant Leakage'!$F$2:$F$42,MATCH($Q999,'Device Refrigerant Leakage'!$B$2:$B$42,0)),"")</f>
        <v/>
      </c>
      <c r="CZ999" s="145" t="str">
        <f>IF($I999&lt;&gt;"",INDEX('Device Refrigerant Leakage'!$G$2:$G$42,MATCH($Q999,'Device Refrigerant Leakage'!$B$2:$B$42,0)),"")</f>
        <v/>
      </c>
      <c r="DA999" s="145" t="str">
        <f>IF($I999&lt;&gt;"",J999*INDEX('Device Refrigerant Leakage'!$D$2:$D$42,MATCH($Q999,'Device Refrigerant Leakage'!$B$2:$B$42,0))*CX999/2204.62*CW999,"")</f>
        <v/>
      </c>
      <c r="DB999" s="145" t="str">
        <f>IF($I999&lt;&gt;"",J999*(INDEX('Device Refrigerant Leakage'!$D$2:$D$42,MATCH($Q999,'Device Refrigerant Leakage'!$B$2:$B$42,0))-(INDEX('Device Refrigerant Leakage'!$D$2:$D$42,MATCH($Q999,'Device Refrigerant Leakage'!$B$2:$B$42,0)))*CZ999*CX999)*CY999/2204.62*CW999,"")</f>
        <v/>
      </c>
      <c r="DC999" s="135" t="str">
        <f t="shared" si="1164"/>
        <v/>
      </c>
      <c r="DE999" s="146" t="str">
        <f>IF(W999&lt;&gt;"AR","",IF(Y999="User Specified", AA999, INDEX('Refrigerant GWPs'!$G$2:$G$154,MATCH(Y999,'Refrigerant GWPs'!$A$2:$A$154,0))))</f>
        <v/>
      </c>
      <c r="DF999" s="146" t="str">
        <f>IF(W999&lt;&gt;"AR","",INDEX('Device Refrigerant Leakage'!$E$2:$E$42,MATCH(X999,'Device Refrigerant Leakage'!$B$2:$B$42,0)))</f>
        <v/>
      </c>
      <c r="DG999" s="146" t="str">
        <f>IF(W999&lt;&gt;"AR","",INDEX('Device Refrigerant Leakage'!$F$2:$F$42,MATCH(X999,'Device Refrigerant Leakage'!$B$2:$B$42,0)))</f>
        <v/>
      </c>
      <c r="DH999" s="146" t="str">
        <f>IF(W999&lt;&gt;"AR","",INDEX('Device Refrigerant Leakage'!$G$2:$G$42,MATCH(X999,'Device Refrigerant Leakage'!$B$2:$B$42,0)))</f>
        <v/>
      </c>
      <c r="DI999" s="146" t="str">
        <f>IF(W999&lt;&gt;"AR","",J999*INDEX('Device Refrigerant Leakage'!$D$2:$D$42,MATCH(X999,'Device Refrigerant Leakage'!$B$2:$B$42,0))*DF999/2204.62*DE999)</f>
        <v/>
      </c>
      <c r="DJ999" s="146" t="str">
        <f>IF(W999&lt;&gt;"AR","",J999*(INDEX('Device Refrigerant Leakage'!$D$2:$D$42,MATCH(X999,'Device Refrigerant Leakage'!$B$2:$B$42,0))-(INDEX('Device Refrigerant Leakage'!$D$2:$D$42,MATCH(X999,'Device Refrigerant Leakage'!$B$2:$B$42,0)))*DH999*DF999)*DG999/2204.62*DE999)</f>
        <v/>
      </c>
      <c r="DK999" s="146" t="str">
        <f>IF(W999&lt;&gt;"AR","",DI999*(K999-AB999)+'Fuel Sub Calcs-Deemed'!DJ999*((K999-AB999)/INDEX('Device Refrigerant Leakage'!$C$2:$C$42,MATCH('Fuel Sub Calcs-Deemed'!X999,'Device Refrigerant Leakage'!$B$2:$B$42,0))))</f>
        <v/>
      </c>
      <c r="DM999" s="56">
        <v>985</v>
      </c>
      <c r="DN999" s="67" t="e">
        <f t="shared" si="1146"/>
        <v>#N/A</v>
      </c>
      <c r="DO999" s="45" t="e">
        <f t="shared" si="1147"/>
        <v>#N/A</v>
      </c>
      <c r="DP999" s="67" t="e">
        <f t="shared" si="1148"/>
        <v>#N/A</v>
      </c>
      <c r="DQ999" s="45" t="e">
        <f t="shared" si="1149"/>
        <v>#N/A</v>
      </c>
      <c r="DR999" s="69" t="e">
        <f t="shared" si="1150"/>
        <v>#N/A</v>
      </c>
      <c r="DS999" s="34"/>
      <c r="DT999" s="67" t="e">
        <f>((BX999*CJ999)+IF($W999=MAT_AR,(BZ999*CL999),0))*(1+Reference!$E$50+Reference!$E$51)</f>
        <v>#N/A</v>
      </c>
      <c r="DU999" s="67">
        <f>((BY999*CK999)+IF($W999=MAT_AR,(CA999*CM999),0))*(1+Reference!$G$50+Reference!$G$51)</f>
        <v>0</v>
      </c>
      <c r="DV999" s="67" t="e">
        <f t="shared" si="1151"/>
        <v>#VALUE!</v>
      </c>
      <c r="DX999" s="56">
        <v>985</v>
      </c>
      <c r="DY999" s="67">
        <f t="shared" si="1152"/>
        <v>0</v>
      </c>
      <c r="DZ999" s="45" t="e">
        <f>VLOOKUP($R999,Dropdown!$C$3:$D$4,2,FALSE)</f>
        <v>#N/A</v>
      </c>
      <c r="EA999" s="68">
        <f t="shared" si="1153"/>
        <v>0</v>
      </c>
      <c r="EB999" s="68" t="str">
        <f t="shared" si="1154"/>
        <v>N/A</v>
      </c>
      <c r="EC999" s="68">
        <f t="shared" si="1155"/>
        <v>0</v>
      </c>
      <c r="ED999" s="68" t="str">
        <f t="shared" si="1193"/>
        <v>N/A</v>
      </c>
      <c r="EF999" s="56">
        <v>985</v>
      </c>
      <c r="EG999" s="46">
        <f t="shared" si="1156"/>
        <v>0</v>
      </c>
      <c r="EH999" s="68" t="e">
        <f t="shared" si="1194"/>
        <v>#N/A</v>
      </c>
      <c r="EI999" s="68" t="e">
        <f t="shared" si="1195"/>
        <v>#N/A</v>
      </c>
      <c r="EJ999" s="68" t="e">
        <f t="shared" si="1196"/>
        <v>#N/A</v>
      </c>
      <c r="EK999" s="68" t="e">
        <f t="shared" si="1197"/>
        <v>#N/A</v>
      </c>
      <c r="EL999" s="46">
        <f t="shared" si="1161"/>
        <v>0</v>
      </c>
      <c r="EM999" s="46">
        <f t="shared" si="1198"/>
        <v>0</v>
      </c>
    </row>
    <row r="1000" spans="1:143">
      <c r="A1000" s="89"/>
      <c r="B1000" s="89"/>
      <c r="C1000" s="89"/>
      <c r="D1000" s="89"/>
      <c r="E1000" s="89"/>
      <c r="F1000" s="89"/>
      <c r="G1000" s="34"/>
      <c r="H1000" s="56">
        <f t="shared" si="1163"/>
        <v>986</v>
      </c>
      <c r="I1000" s="165"/>
      <c r="J1000" s="163"/>
      <c r="K1000" s="163"/>
      <c r="L1000" s="164"/>
      <c r="M1000" s="155"/>
      <c r="N1000" s="155"/>
      <c r="O1000" s="144"/>
      <c r="P1000" s="159" t="str">
        <f>IFERROR(IF(O1000&lt;&gt;"User Specified",IF(O1000&lt;&gt;"", INDEX('Refrigerant GWPs'!$G$2:$G$154,MATCH(O1000,'Refrigerant GWPs'!$A$2:$A$154,0)),""),U1000),0)</f>
        <v/>
      </c>
      <c r="Q1000" s="155"/>
      <c r="R1000" s="155"/>
      <c r="S1000" s="144"/>
      <c r="T1000" s="159" t="str">
        <f>IF(S1000&lt;&gt;"User Specified",IF(AND(S1000&lt;&gt;"User Specified",S1000&lt;&gt;""), INDEX('Refrigerant GWPs'!$G$2:$G$154,MATCH(S1000,'Refrigerant GWPs'!$A$2:$A$154,0)),""),V1000)</f>
        <v/>
      </c>
      <c r="U1000" s="144"/>
      <c r="V1000" s="144"/>
      <c r="W1000" s="155"/>
      <c r="X1000" s="155"/>
      <c r="Y1000" s="144"/>
      <c r="Z1000" s="159" t="str">
        <f>IF(AND(Y1000&lt;&gt;"User Specified",Y1000&lt;&gt;""), INDEX('Refrigerant GWPs'!$G$2:$G$154,MATCH(Y1000,'Refrigerant GWPs'!$A$2:$A$154,0)),"")</f>
        <v/>
      </c>
      <c r="AA1000" s="155"/>
      <c r="AB1000" s="156"/>
      <c r="AC1000" s="66"/>
      <c r="AD1000" s="66"/>
      <c r="AE1000" s="66"/>
      <c r="AF1000" s="66"/>
      <c r="AG1000" s="66"/>
      <c r="AH1000" s="66"/>
      <c r="AI1000" s="34"/>
      <c r="AJ1000" s="88">
        <f t="shared" si="1126"/>
        <v>0</v>
      </c>
      <c r="AK1000" s="88">
        <f t="shared" si="1127"/>
        <v>0</v>
      </c>
      <c r="AL1000" s="88">
        <v>0</v>
      </c>
      <c r="AM1000" s="88">
        <v>0</v>
      </c>
      <c r="AN1000" s="81" t="str">
        <f t="shared" si="1165"/>
        <v/>
      </c>
      <c r="AO1000" s="88">
        <f t="shared" si="1128"/>
        <v>0</v>
      </c>
      <c r="AP1000" s="88">
        <f t="shared" si="1129"/>
        <v>0</v>
      </c>
      <c r="AQ1000" s="81" t="str">
        <f t="shared" si="1130"/>
        <v/>
      </c>
      <c r="AS1000" s="41" t="b">
        <f t="shared" si="1131"/>
        <v>1</v>
      </c>
      <c r="AT1000" s="38">
        <f t="shared" si="1132"/>
        <v>0</v>
      </c>
      <c r="AU1000" s="60">
        <f t="shared" si="1133"/>
        <v>0</v>
      </c>
      <c r="AV1000" s="41">
        <f t="shared" si="1134"/>
        <v>0</v>
      </c>
      <c r="AW1000" s="41" t="b">
        <f t="shared" si="1135"/>
        <v>0</v>
      </c>
      <c r="AX1000" t="str">
        <f t="shared" si="1136"/>
        <v>+00</v>
      </c>
      <c r="AY1000" t="str">
        <f t="shared" si="1137"/>
        <v>+00</v>
      </c>
      <c r="BA1000" s="47" t="b">
        <f t="shared" si="1166"/>
        <v>1</v>
      </c>
      <c r="BB1000" s="42" t="b">
        <f t="shared" si="1167"/>
        <v>1</v>
      </c>
      <c r="BC1000" s="42" t="b">
        <f t="shared" si="1168"/>
        <v>0</v>
      </c>
      <c r="BD1000" s="42" t="b">
        <f t="shared" si="1169"/>
        <v>0</v>
      </c>
      <c r="BE1000" s="70">
        <f t="shared" si="1170"/>
        <v>0</v>
      </c>
      <c r="BF1000" s="70">
        <f t="shared" si="1171"/>
        <v>0</v>
      </c>
      <c r="BG1000" s="34"/>
      <c r="BI1000" s="47" t="b">
        <f t="shared" si="1172"/>
        <v>1</v>
      </c>
      <c r="BJ1000" s="47" t="b">
        <f t="shared" si="1173"/>
        <v>1</v>
      </c>
      <c r="BK1000" s="42" t="b">
        <f t="shared" si="1174"/>
        <v>0</v>
      </c>
      <c r="BL1000" s="42" t="b">
        <f t="shared" si="1175"/>
        <v>0</v>
      </c>
      <c r="BM1000" s="42">
        <f t="shared" si="1176"/>
        <v>0</v>
      </c>
      <c r="BN1000" s="42">
        <f t="shared" si="1177"/>
        <v>0</v>
      </c>
      <c r="BP1000" t="e">
        <f t="shared" si="1178"/>
        <v>#N/A</v>
      </c>
      <c r="BQ1000" t="e">
        <f t="shared" si="1179"/>
        <v>#N/A</v>
      </c>
      <c r="BR1000" t="e">
        <f t="shared" si="1180"/>
        <v>#N/A</v>
      </c>
      <c r="BT1000" s="60">
        <f t="shared" si="1181"/>
        <v>0</v>
      </c>
      <c r="BU1000" s="60">
        <f t="shared" si="1182"/>
        <v>0</v>
      </c>
      <c r="BV1000" s="60">
        <f t="shared" si="1183"/>
        <v>0</v>
      </c>
      <c r="BW1000" s="60">
        <f t="shared" si="1184"/>
        <v>0</v>
      </c>
      <c r="BX1000" s="60">
        <f t="shared" si="1185"/>
        <v>0</v>
      </c>
      <c r="BY1000" s="60">
        <f t="shared" si="1186"/>
        <v>0</v>
      </c>
      <c r="BZ1000" s="60">
        <f t="shared" si="1187"/>
        <v>0</v>
      </c>
      <c r="CA1000" s="60">
        <f t="shared" si="1188"/>
        <v>0</v>
      </c>
      <c r="CB1000" s="60" t="e">
        <f t="shared" si="1138"/>
        <v>#N/A</v>
      </c>
      <c r="CC1000" s="60">
        <f t="shared" si="1139"/>
        <v>100000</v>
      </c>
      <c r="CD1000" s="60" t="e">
        <f t="shared" si="1140"/>
        <v>#N/A</v>
      </c>
      <c r="CE1000" s="60">
        <f t="shared" si="1141"/>
        <v>100000</v>
      </c>
      <c r="CF1000" s="83" t="e">
        <f t="shared" si="1189"/>
        <v>#N/A</v>
      </c>
      <c r="CG1000" s="83">
        <f t="shared" si="1190"/>
        <v>0</v>
      </c>
      <c r="CH1000" s="83" t="e">
        <f t="shared" si="1191"/>
        <v>#N/A</v>
      </c>
      <c r="CI1000" s="83">
        <f t="shared" si="1192"/>
        <v>0</v>
      </c>
      <c r="CJ1000" s="86" t="e">
        <f t="shared" si="1142"/>
        <v>#N/A</v>
      </c>
      <c r="CK1000" s="82">
        <f t="shared" si="1143"/>
        <v>5.3070370403969858E-3</v>
      </c>
      <c r="CL1000" s="82" t="e">
        <f t="shared" si="1144"/>
        <v>#N/A</v>
      </c>
      <c r="CM1000" s="82">
        <f t="shared" si="1145"/>
        <v>5.3070370403969858E-3</v>
      </c>
      <c r="CO1000" s="149" t="str">
        <f>IF($I1000&lt;&gt;"",IF(O1000="User Specified",U1000,INDEX('Refrigerant GWPs'!$G$2:$G$156,MATCH(O1000,'Refrigerant GWPs'!$A$2:$A$156,0))),"")</f>
        <v/>
      </c>
      <c r="CP1000" s="138" t="str">
        <f>IF($I1000&lt;&gt;"",INDEX('Device Refrigerant Leakage'!$E$2:$E$42,MATCH($M1000,'Device Refrigerant Leakage'!$B$2:$B$42,0)),"")</f>
        <v/>
      </c>
      <c r="CQ1000" s="138" t="str">
        <f>IF($I1000&lt;&gt;"",INDEX('Device Refrigerant Leakage'!$F$2:$F$42,MATCH($M1000,'Device Refrigerant Leakage'!$B$2:$B$42,0)),"")</f>
        <v/>
      </c>
      <c r="CR1000" s="145" t="str">
        <f>IF($I1000&lt;&gt;"",INDEX('Device Refrigerant Leakage'!$G$2:$G$42,MATCH($M1000,'Device Refrigerant Leakage'!$B$2:$B$42,0)),"")</f>
        <v/>
      </c>
      <c r="CS1000" s="145" t="str">
        <f>IF($I1000&lt;&gt;"",INDEX('Device Refrigerant Leakage'!$D$2:$D$42,MATCH($M1000,'Device Refrigerant Leakage'!$B$2:$B$42,0))*CP1000/2204.62*CO1000,"")</f>
        <v/>
      </c>
      <c r="CT1000" s="145" t="str">
        <f>IF($I1000&lt;&gt;"",J1000*(INDEX('Device Refrigerant Leakage'!$D$2:$D$42,MATCH($M1000,'Device Refrigerant Leakage'!$B$2:$B$42,0))-(INDEX('Device Refrigerant Leakage'!$D$2:$D$42,MATCH($M1000,'Device Refrigerant Leakage'!$B$2:$B$42,0)))*CR1000*CP1000)*CQ1000/2204.62*CO1000,"")</f>
        <v/>
      </c>
      <c r="CU1000" s="135" t="str">
        <f>IF($I1000&lt;&gt;"",J1000*IF(W1000&lt;&gt;"AR",(CS1000*K1000)+CT1000,(CS1000*AB1000)+CT1000*(AB1000/INDEX('Device Refrigerant Leakage'!$C$2:$C$42,MATCH($M1000,'Device Refrigerant Leakage'!$B$2:$B$42,0)))),"")</f>
        <v/>
      </c>
      <c r="CW1000" s="135" t="str">
        <f>IF($I1000&lt;&gt;"",IF(S1000="User Specified",V1000,INDEX('Refrigerant GWPs'!$G$2:$G$156,MATCH(S1000,'Refrigerant GWPs'!$A$2:$A$157,0))),"")</f>
        <v/>
      </c>
      <c r="CX1000" s="138" t="str">
        <f>IF($I1000&lt;&gt;"",INDEX('Device Refrigerant Leakage'!$E$2:$E$42,MATCH($Q1000,'Device Refrigerant Leakage'!$B$2:$B$42,0)),"")</f>
        <v/>
      </c>
      <c r="CY1000" s="138" t="str">
        <f>IF($I1000&lt;&gt;"",INDEX('Device Refrigerant Leakage'!$F$2:$F$42,MATCH($Q1000,'Device Refrigerant Leakage'!$B$2:$B$42,0)),"")</f>
        <v/>
      </c>
      <c r="CZ1000" s="145" t="str">
        <f>IF($I1000&lt;&gt;"",INDEX('Device Refrigerant Leakage'!$G$2:$G$42,MATCH($Q1000,'Device Refrigerant Leakage'!$B$2:$B$42,0)),"")</f>
        <v/>
      </c>
      <c r="DA1000" s="145" t="str">
        <f>IF($I1000&lt;&gt;"",J1000*INDEX('Device Refrigerant Leakage'!$D$2:$D$42,MATCH($Q1000,'Device Refrigerant Leakage'!$B$2:$B$42,0))*CX1000/2204.62*CW1000,"")</f>
        <v/>
      </c>
      <c r="DB1000" s="145" t="str">
        <f>IF($I1000&lt;&gt;"",J1000*(INDEX('Device Refrigerant Leakage'!$D$2:$D$42,MATCH($Q1000,'Device Refrigerant Leakage'!$B$2:$B$42,0))-(INDEX('Device Refrigerant Leakage'!$D$2:$D$42,MATCH($Q1000,'Device Refrigerant Leakage'!$B$2:$B$42,0)))*CZ1000*CX1000)*CY1000/2204.62*CW1000,"")</f>
        <v/>
      </c>
      <c r="DC1000" s="135" t="str">
        <f t="shared" si="1164"/>
        <v/>
      </c>
      <c r="DE1000" s="146" t="str">
        <f>IF(W1000&lt;&gt;"AR","",IF(Y1000="User Specified", AA1000, INDEX('Refrigerant GWPs'!$G$2:$G$154,MATCH(Y1000,'Refrigerant GWPs'!$A$2:$A$154,0))))</f>
        <v/>
      </c>
      <c r="DF1000" s="146" t="str">
        <f>IF(W1000&lt;&gt;"AR","",INDEX('Device Refrigerant Leakage'!$E$2:$E$42,MATCH(X1000,'Device Refrigerant Leakage'!$B$2:$B$42,0)))</f>
        <v/>
      </c>
      <c r="DG1000" s="146" t="str">
        <f>IF(W1000&lt;&gt;"AR","",INDEX('Device Refrigerant Leakage'!$F$2:$F$42,MATCH(X1000,'Device Refrigerant Leakage'!$B$2:$B$42,0)))</f>
        <v/>
      </c>
      <c r="DH1000" s="146" t="str">
        <f>IF(W1000&lt;&gt;"AR","",INDEX('Device Refrigerant Leakage'!$G$2:$G$42,MATCH(X1000,'Device Refrigerant Leakage'!$B$2:$B$42,0)))</f>
        <v/>
      </c>
      <c r="DI1000" s="146" t="str">
        <f>IF(W1000&lt;&gt;"AR","",J1000*INDEX('Device Refrigerant Leakage'!$D$2:$D$42,MATCH(X1000,'Device Refrigerant Leakage'!$B$2:$B$42,0))*DF1000/2204.62*DE1000)</f>
        <v/>
      </c>
      <c r="DJ1000" s="146" t="str">
        <f>IF(W1000&lt;&gt;"AR","",J1000*(INDEX('Device Refrigerant Leakage'!$D$2:$D$42,MATCH(X1000,'Device Refrigerant Leakage'!$B$2:$B$42,0))-(INDEX('Device Refrigerant Leakage'!$D$2:$D$42,MATCH(X1000,'Device Refrigerant Leakage'!$B$2:$B$42,0)))*DH1000*DF1000)*DG1000/2204.62*DE1000)</f>
        <v/>
      </c>
      <c r="DK1000" s="146" t="str">
        <f>IF(W1000&lt;&gt;"AR","",DI1000*(K1000-AB1000)+'Fuel Sub Calcs-Deemed'!DJ1000*((K1000-AB1000)/INDEX('Device Refrigerant Leakage'!$C$2:$C$42,MATCH('Fuel Sub Calcs-Deemed'!X1000,'Device Refrigerant Leakage'!$B$2:$B$42,0))))</f>
        <v/>
      </c>
      <c r="DM1000" s="56">
        <v>986</v>
      </c>
      <c r="DN1000" s="67" t="e">
        <f t="shared" si="1146"/>
        <v>#N/A</v>
      </c>
      <c r="DO1000" s="45" t="e">
        <f t="shared" si="1147"/>
        <v>#N/A</v>
      </c>
      <c r="DP1000" s="67" t="e">
        <f t="shared" si="1148"/>
        <v>#N/A</v>
      </c>
      <c r="DQ1000" s="45" t="e">
        <f t="shared" si="1149"/>
        <v>#N/A</v>
      </c>
      <c r="DR1000" s="69" t="e">
        <f t="shared" si="1150"/>
        <v>#N/A</v>
      </c>
      <c r="DS1000" s="34"/>
      <c r="DT1000" s="67" t="e">
        <f>((BX1000*CJ1000)+IF($W1000=MAT_AR,(BZ1000*CL1000),0))*(1+Reference!$E$50+Reference!$E$51)</f>
        <v>#N/A</v>
      </c>
      <c r="DU1000" s="67">
        <f>((BY1000*CK1000)+IF($W1000=MAT_AR,(CA1000*CM1000),0))*(1+Reference!$G$50+Reference!$G$51)</f>
        <v>0</v>
      </c>
      <c r="DV1000" s="67" t="e">
        <f t="shared" si="1151"/>
        <v>#VALUE!</v>
      </c>
      <c r="DX1000" s="56">
        <v>986</v>
      </c>
      <c r="DY1000" s="67">
        <f t="shared" si="1152"/>
        <v>0</v>
      </c>
      <c r="DZ1000" s="45" t="e">
        <f>VLOOKUP($R1000,Dropdown!$C$3:$D$4,2,FALSE)</f>
        <v>#N/A</v>
      </c>
      <c r="EA1000" s="68">
        <f t="shared" si="1153"/>
        <v>0</v>
      </c>
      <c r="EB1000" s="68" t="str">
        <f t="shared" si="1154"/>
        <v>N/A</v>
      </c>
      <c r="EC1000" s="68">
        <f t="shared" si="1155"/>
        <v>0</v>
      </c>
      <c r="ED1000" s="68" t="str">
        <f t="shared" si="1193"/>
        <v>N/A</v>
      </c>
      <c r="EF1000" s="56">
        <v>986</v>
      </c>
      <c r="EG1000" s="46">
        <f t="shared" si="1156"/>
        <v>0</v>
      </c>
      <c r="EH1000" s="68" t="e">
        <f t="shared" si="1194"/>
        <v>#N/A</v>
      </c>
      <c r="EI1000" s="68" t="e">
        <f t="shared" si="1195"/>
        <v>#N/A</v>
      </c>
      <c r="EJ1000" s="68" t="e">
        <f t="shared" si="1196"/>
        <v>#N/A</v>
      </c>
      <c r="EK1000" s="68" t="e">
        <f t="shared" si="1197"/>
        <v>#N/A</v>
      </c>
      <c r="EL1000" s="46">
        <f t="shared" si="1161"/>
        <v>0</v>
      </c>
      <c r="EM1000" s="46">
        <f t="shared" si="1198"/>
        <v>0</v>
      </c>
    </row>
    <row r="1001" spans="1:143">
      <c r="A1001" s="89"/>
      <c r="B1001" s="89"/>
      <c r="C1001" s="89"/>
      <c r="D1001" s="89"/>
      <c r="E1001" s="89"/>
      <c r="F1001" s="89"/>
      <c r="G1001" s="34"/>
      <c r="H1001" s="56">
        <f t="shared" si="1163"/>
        <v>987</v>
      </c>
      <c r="I1001" s="165"/>
      <c r="J1001" s="163"/>
      <c r="K1001" s="163"/>
      <c r="L1001" s="164"/>
      <c r="M1001" s="155"/>
      <c r="N1001" s="155"/>
      <c r="O1001" s="144"/>
      <c r="P1001" s="159" t="str">
        <f>IFERROR(IF(O1001&lt;&gt;"User Specified",IF(O1001&lt;&gt;"", INDEX('Refrigerant GWPs'!$G$2:$G$154,MATCH(O1001,'Refrigerant GWPs'!$A$2:$A$154,0)),""),U1001),0)</f>
        <v/>
      </c>
      <c r="Q1001" s="155"/>
      <c r="R1001" s="155"/>
      <c r="S1001" s="144"/>
      <c r="T1001" s="159" t="str">
        <f>IF(S1001&lt;&gt;"User Specified",IF(AND(S1001&lt;&gt;"User Specified",S1001&lt;&gt;""), INDEX('Refrigerant GWPs'!$G$2:$G$154,MATCH(S1001,'Refrigerant GWPs'!$A$2:$A$154,0)),""),V1001)</f>
        <v/>
      </c>
      <c r="U1001" s="144"/>
      <c r="V1001" s="144"/>
      <c r="W1001" s="155"/>
      <c r="X1001" s="155"/>
      <c r="Y1001" s="144"/>
      <c r="Z1001" s="159" t="str">
        <f>IF(AND(Y1001&lt;&gt;"User Specified",Y1001&lt;&gt;""), INDEX('Refrigerant GWPs'!$G$2:$G$154,MATCH(Y1001,'Refrigerant GWPs'!$A$2:$A$154,0)),"")</f>
        <v/>
      </c>
      <c r="AA1001" s="155"/>
      <c r="AB1001" s="156"/>
      <c r="AC1001" s="66"/>
      <c r="AD1001" s="66"/>
      <c r="AE1001" s="66"/>
      <c r="AF1001" s="66"/>
      <c r="AG1001" s="66"/>
      <c r="AH1001" s="66"/>
      <c r="AI1001" s="34"/>
      <c r="AJ1001" s="88">
        <f t="shared" si="1126"/>
        <v>0</v>
      </c>
      <c r="AK1001" s="88">
        <f t="shared" si="1127"/>
        <v>0</v>
      </c>
      <c r="AL1001" s="88">
        <v>0</v>
      </c>
      <c r="AM1001" s="88">
        <v>0</v>
      </c>
      <c r="AN1001" s="81" t="str">
        <f t="shared" si="1165"/>
        <v/>
      </c>
      <c r="AO1001" s="88">
        <f t="shared" si="1128"/>
        <v>0</v>
      </c>
      <c r="AP1001" s="88">
        <f t="shared" si="1129"/>
        <v>0</v>
      </c>
      <c r="AQ1001" s="81" t="str">
        <f t="shared" si="1130"/>
        <v/>
      </c>
      <c r="AS1001" s="41" t="b">
        <f t="shared" si="1131"/>
        <v>1</v>
      </c>
      <c r="AT1001" s="38">
        <f t="shared" si="1132"/>
        <v>0</v>
      </c>
      <c r="AU1001" s="60">
        <f t="shared" si="1133"/>
        <v>0</v>
      </c>
      <c r="AV1001" s="41">
        <f t="shared" si="1134"/>
        <v>0</v>
      </c>
      <c r="AW1001" s="41" t="b">
        <f t="shared" si="1135"/>
        <v>0</v>
      </c>
      <c r="AX1001" t="str">
        <f t="shared" si="1136"/>
        <v>+00</v>
      </c>
      <c r="AY1001" t="str">
        <f t="shared" si="1137"/>
        <v>+00</v>
      </c>
      <c r="BA1001" s="47" t="b">
        <f t="shared" si="1166"/>
        <v>1</v>
      </c>
      <c r="BB1001" s="42" t="b">
        <f t="shared" si="1167"/>
        <v>1</v>
      </c>
      <c r="BC1001" s="42" t="b">
        <f t="shared" si="1168"/>
        <v>0</v>
      </c>
      <c r="BD1001" s="42" t="b">
        <f t="shared" si="1169"/>
        <v>0</v>
      </c>
      <c r="BE1001" s="70">
        <f t="shared" si="1170"/>
        <v>0</v>
      </c>
      <c r="BF1001" s="70">
        <f t="shared" si="1171"/>
        <v>0</v>
      </c>
      <c r="BG1001" s="34"/>
      <c r="BI1001" s="47" t="b">
        <f t="shared" si="1172"/>
        <v>1</v>
      </c>
      <c r="BJ1001" s="47" t="b">
        <f t="shared" si="1173"/>
        <v>1</v>
      </c>
      <c r="BK1001" s="42" t="b">
        <f t="shared" si="1174"/>
        <v>0</v>
      </c>
      <c r="BL1001" s="42" t="b">
        <f t="shared" si="1175"/>
        <v>0</v>
      </c>
      <c r="BM1001" s="42">
        <f t="shared" si="1176"/>
        <v>0</v>
      </c>
      <c r="BN1001" s="42">
        <f t="shared" si="1177"/>
        <v>0</v>
      </c>
      <c r="BP1001" t="e">
        <f t="shared" si="1178"/>
        <v>#N/A</v>
      </c>
      <c r="BQ1001" t="e">
        <f t="shared" si="1179"/>
        <v>#N/A</v>
      </c>
      <c r="BR1001" t="e">
        <f t="shared" si="1180"/>
        <v>#N/A</v>
      </c>
      <c r="BT1001" s="60">
        <f t="shared" si="1181"/>
        <v>0</v>
      </c>
      <c r="BU1001" s="60">
        <f t="shared" si="1182"/>
        <v>0</v>
      </c>
      <c r="BV1001" s="60">
        <f t="shared" si="1183"/>
        <v>0</v>
      </c>
      <c r="BW1001" s="60">
        <f t="shared" si="1184"/>
        <v>0</v>
      </c>
      <c r="BX1001" s="60">
        <f t="shared" si="1185"/>
        <v>0</v>
      </c>
      <c r="BY1001" s="60">
        <f t="shared" si="1186"/>
        <v>0</v>
      </c>
      <c r="BZ1001" s="60">
        <f t="shared" si="1187"/>
        <v>0</v>
      </c>
      <c r="CA1001" s="60">
        <f t="shared" si="1188"/>
        <v>0</v>
      </c>
      <c r="CB1001" s="60" t="e">
        <f t="shared" si="1138"/>
        <v>#N/A</v>
      </c>
      <c r="CC1001" s="60">
        <f t="shared" si="1139"/>
        <v>100000</v>
      </c>
      <c r="CD1001" s="60" t="e">
        <f t="shared" si="1140"/>
        <v>#N/A</v>
      </c>
      <c r="CE1001" s="60">
        <f t="shared" si="1141"/>
        <v>100000</v>
      </c>
      <c r="CF1001" s="83" t="e">
        <f t="shared" si="1189"/>
        <v>#N/A</v>
      </c>
      <c r="CG1001" s="83">
        <f t="shared" si="1190"/>
        <v>0</v>
      </c>
      <c r="CH1001" s="83" t="e">
        <f t="shared" si="1191"/>
        <v>#N/A</v>
      </c>
      <c r="CI1001" s="83">
        <f t="shared" si="1192"/>
        <v>0</v>
      </c>
      <c r="CJ1001" s="86" t="e">
        <f t="shared" si="1142"/>
        <v>#N/A</v>
      </c>
      <c r="CK1001" s="82">
        <f t="shared" si="1143"/>
        <v>5.3070370403969858E-3</v>
      </c>
      <c r="CL1001" s="82" t="e">
        <f t="shared" si="1144"/>
        <v>#N/A</v>
      </c>
      <c r="CM1001" s="82">
        <f t="shared" si="1145"/>
        <v>5.3070370403969858E-3</v>
      </c>
      <c r="CO1001" s="149" t="str">
        <f>IF($I1001&lt;&gt;"",IF(O1001="User Specified",U1001,INDEX('Refrigerant GWPs'!$G$2:$G$156,MATCH(O1001,'Refrigerant GWPs'!$A$2:$A$156,0))),"")</f>
        <v/>
      </c>
      <c r="CP1001" s="138" t="str">
        <f>IF($I1001&lt;&gt;"",INDEX('Device Refrigerant Leakage'!$E$2:$E$42,MATCH($M1001,'Device Refrigerant Leakage'!$B$2:$B$42,0)),"")</f>
        <v/>
      </c>
      <c r="CQ1001" s="138" t="str">
        <f>IF($I1001&lt;&gt;"",INDEX('Device Refrigerant Leakage'!$F$2:$F$42,MATCH($M1001,'Device Refrigerant Leakage'!$B$2:$B$42,0)),"")</f>
        <v/>
      </c>
      <c r="CR1001" s="145" t="str">
        <f>IF($I1001&lt;&gt;"",INDEX('Device Refrigerant Leakage'!$G$2:$G$42,MATCH($M1001,'Device Refrigerant Leakage'!$B$2:$B$42,0)),"")</f>
        <v/>
      </c>
      <c r="CS1001" s="145" t="str">
        <f>IF($I1001&lt;&gt;"",INDEX('Device Refrigerant Leakage'!$D$2:$D$42,MATCH($M1001,'Device Refrigerant Leakage'!$B$2:$B$42,0))*CP1001/2204.62*CO1001,"")</f>
        <v/>
      </c>
      <c r="CT1001" s="145" t="str">
        <f>IF($I1001&lt;&gt;"",J1001*(INDEX('Device Refrigerant Leakage'!$D$2:$D$42,MATCH($M1001,'Device Refrigerant Leakage'!$B$2:$B$42,0))-(INDEX('Device Refrigerant Leakage'!$D$2:$D$42,MATCH($M1001,'Device Refrigerant Leakage'!$B$2:$B$42,0)))*CR1001*CP1001)*CQ1001/2204.62*CO1001,"")</f>
        <v/>
      </c>
      <c r="CU1001" s="135" t="str">
        <f>IF($I1001&lt;&gt;"",J1001*IF(W1001&lt;&gt;"AR",(CS1001*K1001)+CT1001,(CS1001*AB1001)+CT1001*(AB1001/INDEX('Device Refrigerant Leakage'!$C$2:$C$42,MATCH($M1001,'Device Refrigerant Leakage'!$B$2:$B$42,0)))),"")</f>
        <v/>
      </c>
      <c r="CW1001" s="135" t="str">
        <f>IF($I1001&lt;&gt;"",IF(S1001="User Specified",V1001,INDEX('Refrigerant GWPs'!$G$2:$G$156,MATCH(S1001,'Refrigerant GWPs'!$A$2:$A$157,0))),"")</f>
        <v/>
      </c>
      <c r="CX1001" s="138" t="str">
        <f>IF($I1001&lt;&gt;"",INDEX('Device Refrigerant Leakage'!$E$2:$E$42,MATCH($Q1001,'Device Refrigerant Leakage'!$B$2:$B$42,0)),"")</f>
        <v/>
      </c>
      <c r="CY1001" s="138" t="str">
        <f>IF($I1001&lt;&gt;"",INDEX('Device Refrigerant Leakage'!$F$2:$F$42,MATCH($Q1001,'Device Refrigerant Leakage'!$B$2:$B$42,0)),"")</f>
        <v/>
      </c>
      <c r="CZ1001" s="145" t="str">
        <f>IF($I1001&lt;&gt;"",INDEX('Device Refrigerant Leakage'!$G$2:$G$42,MATCH($Q1001,'Device Refrigerant Leakage'!$B$2:$B$42,0)),"")</f>
        <v/>
      </c>
      <c r="DA1001" s="145" t="str">
        <f>IF($I1001&lt;&gt;"",J1001*INDEX('Device Refrigerant Leakage'!$D$2:$D$42,MATCH($Q1001,'Device Refrigerant Leakage'!$B$2:$B$42,0))*CX1001/2204.62*CW1001,"")</f>
        <v/>
      </c>
      <c r="DB1001" s="145" t="str">
        <f>IF($I1001&lt;&gt;"",J1001*(INDEX('Device Refrigerant Leakage'!$D$2:$D$42,MATCH($Q1001,'Device Refrigerant Leakage'!$B$2:$B$42,0))-(INDEX('Device Refrigerant Leakage'!$D$2:$D$42,MATCH($Q1001,'Device Refrigerant Leakage'!$B$2:$B$42,0)))*CZ1001*CX1001)*CY1001/2204.62*CW1001,"")</f>
        <v/>
      </c>
      <c r="DC1001" s="135" t="str">
        <f t="shared" si="1164"/>
        <v/>
      </c>
      <c r="DE1001" s="146" t="str">
        <f>IF(W1001&lt;&gt;"AR","",IF(Y1001="User Specified", AA1001, INDEX('Refrigerant GWPs'!$G$2:$G$154,MATCH(Y1001,'Refrigerant GWPs'!$A$2:$A$154,0))))</f>
        <v/>
      </c>
      <c r="DF1001" s="146" t="str">
        <f>IF(W1001&lt;&gt;"AR","",INDEX('Device Refrigerant Leakage'!$E$2:$E$42,MATCH(X1001,'Device Refrigerant Leakage'!$B$2:$B$42,0)))</f>
        <v/>
      </c>
      <c r="DG1001" s="146" t="str">
        <f>IF(W1001&lt;&gt;"AR","",INDEX('Device Refrigerant Leakage'!$F$2:$F$42,MATCH(X1001,'Device Refrigerant Leakage'!$B$2:$B$42,0)))</f>
        <v/>
      </c>
      <c r="DH1001" s="146" t="str">
        <f>IF(W1001&lt;&gt;"AR","",INDEX('Device Refrigerant Leakage'!$G$2:$G$42,MATCH(X1001,'Device Refrigerant Leakage'!$B$2:$B$42,0)))</f>
        <v/>
      </c>
      <c r="DI1001" s="146" t="str">
        <f>IF(W1001&lt;&gt;"AR","",J1001*INDEX('Device Refrigerant Leakage'!$D$2:$D$42,MATCH(X1001,'Device Refrigerant Leakage'!$B$2:$B$42,0))*DF1001/2204.62*DE1001)</f>
        <v/>
      </c>
      <c r="DJ1001" s="146" t="str">
        <f>IF(W1001&lt;&gt;"AR","",J1001*(INDEX('Device Refrigerant Leakage'!$D$2:$D$42,MATCH(X1001,'Device Refrigerant Leakage'!$B$2:$B$42,0))-(INDEX('Device Refrigerant Leakage'!$D$2:$D$42,MATCH(X1001,'Device Refrigerant Leakage'!$B$2:$B$42,0)))*DH1001*DF1001)*DG1001/2204.62*DE1001)</f>
        <v/>
      </c>
      <c r="DK1001" s="146" t="str">
        <f>IF(W1001&lt;&gt;"AR","",DI1001*(K1001-AB1001)+'Fuel Sub Calcs-Deemed'!DJ1001*((K1001-AB1001)/INDEX('Device Refrigerant Leakage'!$C$2:$C$42,MATCH('Fuel Sub Calcs-Deemed'!X1001,'Device Refrigerant Leakage'!$B$2:$B$42,0))))</f>
        <v/>
      </c>
      <c r="DM1001" s="56">
        <v>987</v>
      </c>
      <c r="DN1001" s="67" t="e">
        <f t="shared" si="1146"/>
        <v>#N/A</v>
      </c>
      <c r="DO1001" s="45" t="e">
        <f t="shared" si="1147"/>
        <v>#N/A</v>
      </c>
      <c r="DP1001" s="67" t="e">
        <f t="shared" si="1148"/>
        <v>#N/A</v>
      </c>
      <c r="DQ1001" s="45" t="e">
        <f t="shared" si="1149"/>
        <v>#N/A</v>
      </c>
      <c r="DR1001" s="69" t="e">
        <f t="shared" si="1150"/>
        <v>#N/A</v>
      </c>
      <c r="DS1001" s="34"/>
      <c r="DT1001" s="67" t="e">
        <f>((BX1001*CJ1001)+IF($W1001=MAT_AR,(BZ1001*CL1001),0))*(1+Reference!$E$50+Reference!$E$51)</f>
        <v>#N/A</v>
      </c>
      <c r="DU1001" s="67">
        <f>((BY1001*CK1001)+IF($W1001=MAT_AR,(CA1001*CM1001),0))*(1+Reference!$G$50+Reference!$G$51)</f>
        <v>0</v>
      </c>
      <c r="DV1001" s="67" t="e">
        <f t="shared" si="1151"/>
        <v>#VALUE!</v>
      </c>
      <c r="DX1001" s="56">
        <v>987</v>
      </c>
      <c r="DY1001" s="67">
        <f t="shared" si="1152"/>
        <v>0</v>
      </c>
      <c r="DZ1001" s="45" t="e">
        <f>VLOOKUP($R1001,Dropdown!$C$3:$D$4,2,FALSE)</f>
        <v>#N/A</v>
      </c>
      <c r="EA1001" s="68">
        <f t="shared" si="1153"/>
        <v>0</v>
      </c>
      <c r="EB1001" s="68" t="str">
        <f t="shared" si="1154"/>
        <v>N/A</v>
      </c>
      <c r="EC1001" s="68">
        <f t="shared" si="1155"/>
        <v>0</v>
      </c>
      <c r="ED1001" s="68" t="str">
        <f t="shared" si="1193"/>
        <v>N/A</v>
      </c>
      <c r="EF1001" s="56">
        <v>987</v>
      </c>
      <c r="EG1001" s="46">
        <f t="shared" si="1156"/>
        <v>0</v>
      </c>
      <c r="EH1001" s="68" t="e">
        <f t="shared" si="1194"/>
        <v>#N/A</v>
      </c>
      <c r="EI1001" s="68" t="e">
        <f t="shared" si="1195"/>
        <v>#N/A</v>
      </c>
      <c r="EJ1001" s="68" t="e">
        <f t="shared" si="1196"/>
        <v>#N/A</v>
      </c>
      <c r="EK1001" s="68" t="e">
        <f t="shared" si="1197"/>
        <v>#N/A</v>
      </c>
      <c r="EL1001" s="46">
        <f t="shared" si="1161"/>
        <v>0</v>
      </c>
      <c r="EM1001" s="46">
        <f t="shared" si="1198"/>
        <v>0</v>
      </c>
    </row>
    <row r="1002" spans="1:143">
      <c r="A1002" s="89"/>
      <c r="B1002" s="89"/>
      <c r="C1002" s="89"/>
      <c r="D1002" s="89"/>
      <c r="E1002" s="89"/>
      <c r="F1002" s="89"/>
      <c r="G1002" s="34"/>
      <c r="H1002" s="56">
        <f t="shared" si="1163"/>
        <v>988</v>
      </c>
      <c r="I1002" s="165"/>
      <c r="J1002" s="163"/>
      <c r="K1002" s="163"/>
      <c r="L1002" s="164"/>
      <c r="M1002" s="155"/>
      <c r="N1002" s="155"/>
      <c r="O1002" s="144"/>
      <c r="P1002" s="159" t="str">
        <f>IFERROR(IF(O1002&lt;&gt;"User Specified",IF(O1002&lt;&gt;"", INDEX('Refrigerant GWPs'!$G$2:$G$154,MATCH(O1002,'Refrigerant GWPs'!$A$2:$A$154,0)),""),U1002),0)</f>
        <v/>
      </c>
      <c r="Q1002" s="155"/>
      <c r="R1002" s="155"/>
      <c r="S1002" s="144"/>
      <c r="T1002" s="159" t="str">
        <f>IF(S1002&lt;&gt;"User Specified",IF(AND(S1002&lt;&gt;"User Specified",S1002&lt;&gt;""), INDEX('Refrigerant GWPs'!$G$2:$G$154,MATCH(S1002,'Refrigerant GWPs'!$A$2:$A$154,0)),""),V1002)</f>
        <v/>
      </c>
      <c r="U1002" s="144"/>
      <c r="V1002" s="144"/>
      <c r="W1002" s="155"/>
      <c r="X1002" s="155"/>
      <c r="Y1002" s="144"/>
      <c r="Z1002" s="159" t="str">
        <f>IF(AND(Y1002&lt;&gt;"User Specified",Y1002&lt;&gt;""), INDEX('Refrigerant GWPs'!$G$2:$G$154,MATCH(Y1002,'Refrigerant GWPs'!$A$2:$A$154,0)),"")</f>
        <v/>
      </c>
      <c r="AA1002" s="155"/>
      <c r="AB1002" s="156"/>
      <c r="AC1002" s="66"/>
      <c r="AD1002" s="66"/>
      <c r="AE1002" s="66"/>
      <c r="AF1002" s="66"/>
      <c r="AG1002" s="66"/>
      <c r="AH1002" s="66"/>
      <c r="AI1002" s="34"/>
      <c r="AJ1002" s="88">
        <f t="shared" si="1126"/>
        <v>0</v>
      </c>
      <c r="AK1002" s="88">
        <f t="shared" si="1127"/>
        <v>0</v>
      </c>
      <c r="AL1002" s="88">
        <v>0</v>
      </c>
      <c r="AM1002" s="88">
        <v>0</v>
      </c>
      <c r="AN1002" s="81" t="str">
        <f t="shared" si="1165"/>
        <v/>
      </c>
      <c r="AO1002" s="88">
        <f t="shared" si="1128"/>
        <v>0</v>
      </c>
      <c r="AP1002" s="88">
        <f t="shared" si="1129"/>
        <v>0</v>
      </c>
      <c r="AQ1002" s="81" t="str">
        <f t="shared" si="1130"/>
        <v/>
      </c>
      <c r="AS1002" s="41" t="b">
        <f t="shared" si="1131"/>
        <v>1</v>
      </c>
      <c r="AT1002" s="38">
        <f t="shared" si="1132"/>
        <v>0</v>
      </c>
      <c r="AU1002" s="60">
        <f t="shared" si="1133"/>
        <v>0</v>
      </c>
      <c r="AV1002" s="41">
        <f t="shared" si="1134"/>
        <v>0</v>
      </c>
      <c r="AW1002" s="41" t="b">
        <f t="shared" si="1135"/>
        <v>0</v>
      </c>
      <c r="AX1002" t="str">
        <f t="shared" si="1136"/>
        <v>+00</v>
      </c>
      <c r="AY1002" t="str">
        <f t="shared" si="1137"/>
        <v>+00</v>
      </c>
      <c r="BA1002" s="47" t="b">
        <f t="shared" si="1166"/>
        <v>1</v>
      </c>
      <c r="BB1002" s="42" t="b">
        <f t="shared" si="1167"/>
        <v>1</v>
      </c>
      <c r="BC1002" s="42" t="b">
        <f t="shared" si="1168"/>
        <v>0</v>
      </c>
      <c r="BD1002" s="42" t="b">
        <f t="shared" si="1169"/>
        <v>0</v>
      </c>
      <c r="BE1002" s="70">
        <f t="shared" si="1170"/>
        <v>0</v>
      </c>
      <c r="BF1002" s="70">
        <f t="shared" si="1171"/>
        <v>0</v>
      </c>
      <c r="BG1002" s="34"/>
      <c r="BI1002" s="47" t="b">
        <f t="shared" si="1172"/>
        <v>1</v>
      </c>
      <c r="BJ1002" s="47" t="b">
        <f t="shared" si="1173"/>
        <v>1</v>
      </c>
      <c r="BK1002" s="42" t="b">
        <f t="shared" si="1174"/>
        <v>0</v>
      </c>
      <c r="BL1002" s="42" t="b">
        <f t="shared" si="1175"/>
        <v>0</v>
      </c>
      <c r="BM1002" s="42">
        <f t="shared" si="1176"/>
        <v>0</v>
      </c>
      <c r="BN1002" s="42">
        <f t="shared" si="1177"/>
        <v>0</v>
      </c>
      <c r="BP1002" t="e">
        <f t="shared" si="1178"/>
        <v>#N/A</v>
      </c>
      <c r="BQ1002" t="e">
        <f t="shared" si="1179"/>
        <v>#N/A</v>
      </c>
      <c r="BR1002" t="e">
        <f t="shared" si="1180"/>
        <v>#N/A</v>
      </c>
      <c r="BT1002" s="60">
        <f t="shared" si="1181"/>
        <v>0</v>
      </c>
      <c r="BU1002" s="60">
        <f t="shared" si="1182"/>
        <v>0</v>
      </c>
      <c r="BV1002" s="60">
        <f t="shared" si="1183"/>
        <v>0</v>
      </c>
      <c r="BW1002" s="60">
        <f t="shared" si="1184"/>
        <v>0</v>
      </c>
      <c r="BX1002" s="60">
        <f t="shared" si="1185"/>
        <v>0</v>
      </c>
      <c r="BY1002" s="60">
        <f t="shared" si="1186"/>
        <v>0</v>
      </c>
      <c r="BZ1002" s="60">
        <f t="shared" si="1187"/>
        <v>0</v>
      </c>
      <c r="CA1002" s="60">
        <f t="shared" si="1188"/>
        <v>0</v>
      </c>
      <c r="CB1002" s="60" t="e">
        <f t="shared" si="1138"/>
        <v>#N/A</v>
      </c>
      <c r="CC1002" s="60">
        <f t="shared" si="1139"/>
        <v>100000</v>
      </c>
      <c r="CD1002" s="60" t="e">
        <f t="shared" si="1140"/>
        <v>#N/A</v>
      </c>
      <c r="CE1002" s="60">
        <f t="shared" si="1141"/>
        <v>100000</v>
      </c>
      <c r="CF1002" s="83" t="e">
        <f t="shared" si="1189"/>
        <v>#N/A</v>
      </c>
      <c r="CG1002" s="83">
        <f t="shared" si="1190"/>
        <v>0</v>
      </c>
      <c r="CH1002" s="83" t="e">
        <f t="shared" si="1191"/>
        <v>#N/A</v>
      </c>
      <c r="CI1002" s="83">
        <f t="shared" si="1192"/>
        <v>0</v>
      </c>
      <c r="CJ1002" s="86" t="e">
        <f t="shared" si="1142"/>
        <v>#N/A</v>
      </c>
      <c r="CK1002" s="82">
        <f t="shared" si="1143"/>
        <v>5.3070370403969858E-3</v>
      </c>
      <c r="CL1002" s="82" t="e">
        <f t="shared" si="1144"/>
        <v>#N/A</v>
      </c>
      <c r="CM1002" s="82">
        <f t="shared" si="1145"/>
        <v>5.3070370403969858E-3</v>
      </c>
      <c r="CO1002" s="149" t="str">
        <f>IF($I1002&lt;&gt;"",IF(O1002="User Specified",U1002,INDEX('Refrigerant GWPs'!$G$2:$G$156,MATCH(O1002,'Refrigerant GWPs'!$A$2:$A$156,0))),"")</f>
        <v/>
      </c>
      <c r="CP1002" s="138" t="str">
        <f>IF($I1002&lt;&gt;"",INDEX('Device Refrigerant Leakage'!$E$2:$E$42,MATCH($M1002,'Device Refrigerant Leakage'!$B$2:$B$42,0)),"")</f>
        <v/>
      </c>
      <c r="CQ1002" s="138" t="str">
        <f>IF($I1002&lt;&gt;"",INDEX('Device Refrigerant Leakage'!$F$2:$F$42,MATCH($M1002,'Device Refrigerant Leakage'!$B$2:$B$42,0)),"")</f>
        <v/>
      </c>
      <c r="CR1002" s="145" t="str">
        <f>IF($I1002&lt;&gt;"",INDEX('Device Refrigerant Leakage'!$G$2:$G$42,MATCH($M1002,'Device Refrigerant Leakage'!$B$2:$B$42,0)),"")</f>
        <v/>
      </c>
      <c r="CS1002" s="145" t="str">
        <f>IF($I1002&lt;&gt;"",INDEX('Device Refrigerant Leakage'!$D$2:$D$42,MATCH($M1002,'Device Refrigerant Leakage'!$B$2:$B$42,0))*CP1002/2204.62*CO1002,"")</f>
        <v/>
      </c>
      <c r="CT1002" s="145" t="str">
        <f>IF($I1002&lt;&gt;"",J1002*(INDEX('Device Refrigerant Leakage'!$D$2:$D$42,MATCH($M1002,'Device Refrigerant Leakage'!$B$2:$B$42,0))-(INDEX('Device Refrigerant Leakage'!$D$2:$D$42,MATCH($M1002,'Device Refrigerant Leakage'!$B$2:$B$42,0)))*CR1002*CP1002)*CQ1002/2204.62*CO1002,"")</f>
        <v/>
      </c>
      <c r="CU1002" s="135" t="str">
        <f>IF($I1002&lt;&gt;"",J1002*IF(W1002&lt;&gt;"AR",(CS1002*K1002)+CT1002,(CS1002*AB1002)+CT1002*(AB1002/INDEX('Device Refrigerant Leakage'!$C$2:$C$42,MATCH($M1002,'Device Refrigerant Leakage'!$B$2:$B$42,0)))),"")</f>
        <v/>
      </c>
      <c r="CW1002" s="135" t="str">
        <f>IF($I1002&lt;&gt;"",IF(S1002="User Specified",V1002,INDEX('Refrigerant GWPs'!$G$2:$G$156,MATCH(S1002,'Refrigerant GWPs'!$A$2:$A$157,0))),"")</f>
        <v/>
      </c>
      <c r="CX1002" s="138" t="str">
        <f>IF($I1002&lt;&gt;"",INDEX('Device Refrigerant Leakage'!$E$2:$E$42,MATCH($Q1002,'Device Refrigerant Leakage'!$B$2:$B$42,0)),"")</f>
        <v/>
      </c>
      <c r="CY1002" s="138" t="str">
        <f>IF($I1002&lt;&gt;"",INDEX('Device Refrigerant Leakage'!$F$2:$F$42,MATCH($Q1002,'Device Refrigerant Leakage'!$B$2:$B$42,0)),"")</f>
        <v/>
      </c>
      <c r="CZ1002" s="145" t="str">
        <f>IF($I1002&lt;&gt;"",INDEX('Device Refrigerant Leakage'!$G$2:$G$42,MATCH($Q1002,'Device Refrigerant Leakage'!$B$2:$B$42,0)),"")</f>
        <v/>
      </c>
      <c r="DA1002" s="145" t="str">
        <f>IF($I1002&lt;&gt;"",J1002*INDEX('Device Refrigerant Leakage'!$D$2:$D$42,MATCH($Q1002,'Device Refrigerant Leakage'!$B$2:$B$42,0))*CX1002/2204.62*CW1002,"")</f>
        <v/>
      </c>
      <c r="DB1002" s="145" t="str">
        <f>IF($I1002&lt;&gt;"",J1002*(INDEX('Device Refrigerant Leakage'!$D$2:$D$42,MATCH($Q1002,'Device Refrigerant Leakage'!$B$2:$B$42,0))-(INDEX('Device Refrigerant Leakage'!$D$2:$D$42,MATCH($Q1002,'Device Refrigerant Leakage'!$B$2:$B$42,0)))*CZ1002*CX1002)*CY1002/2204.62*CW1002,"")</f>
        <v/>
      </c>
      <c r="DC1002" s="135" t="str">
        <f t="shared" si="1164"/>
        <v/>
      </c>
      <c r="DE1002" s="146" t="str">
        <f>IF(W1002&lt;&gt;"AR","",IF(Y1002="User Specified", AA1002, INDEX('Refrigerant GWPs'!$G$2:$G$154,MATCH(Y1002,'Refrigerant GWPs'!$A$2:$A$154,0))))</f>
        <v/>
      </c>
      <c r="DF1002" s="146" t="str">
        <f>IF(W1002&lt;&gt;"AR","",INDEX('Device Refrigerant Leakage'!$E$2:$E$42,MATCH(X1002,'Device Refrigerant Leakage'!$B$2:$B$42,0)))</f>
        <v/>
      </c>
      <c r="DG1002" s="146" t="str">
        <f>IF(W1002&lt;&gt;"AR","",INDEX('Device Refrigerant Leakage'!$F$2:$F$42,MATCH(X1002,'Device Refrigerant Leakage'!$B$2:$B$42,0)))</f>
        <v/>
      </c>
      <c r="DH1002" s="146" t="str">
        <f>IF(W1002&lt;&gt;"AR","",INDEX('Device Refrigerant Leakage'!$G$2:$G$42,MATCH(X1002,'Device Refrigerant Leakage'!$B$2:$B$42,0)))</f>
        <v/>
      </c>
      <c r="DI1002" s="146" t="str">
        <f>IF(W1002&lt;&gt;"AR","",J1002*INDEX('Device Refrigerant Leakage'!$D$2:$D$42,MATCH(X1002,'Device Refrigerant Leakage'!$B$2:$B$42,0))*DF1002/2204.62*DE1002)</f>
        <v/>
      </c>
      <c r="DJ1002" s="146" t="str">
        <f>IF(W1002&lt;&gt;"AR","",J1002*(INDEX('Device Refrigerant Leakage'!$D$2:$D$42,MATCH(X1002,'Device Refrigerant Leakage'!$B$2:$B$42,0))-(INDEX('Device Refrigerant Leakage'!$D$2:$D$42,MATCH(X1002,'Device Refrigerant Leakage'!$B$2:$B$42,0)))*DH1002*DF1002)*DG1002/2204.62*DE1002)</f>
        <v/>
      </c>
      <c r="DK1002" s="146" t="str">
        <f>IF(W1002&lt;&gt;"AR","",DI1002*(K1002-AB1002)+'Fuel Sub Calcs-Deemed'!DJ1002*((K1002-AB1002)/INDEX('Device Refrigerant Leakage'!$C$2:$C$42,MATCH('Fuel Sub Calcs-Deemed'!X1002,'Device Refrigerant Leakage'!$B$2:$B$42,0))))</f>
        <v/>
      </c>
      <c r="DM1002" s="56">
        <v>988</v>
      </c>
      <c r="DN1002" s="67" t="e">
        <f t="shared" si="1146"/>
        <v>#N/A</v>
      </c>
      <c r="DO1002" s="45" t="e">
        <f t="shared" si="1147"/>
        <v>#N/A</v>
      </c>
      <c r="DP1002" s="67" t="e">
        <f t="shared" si="1148"/>
        <v>#N/A</v>
      </c>
      <c r="DQ1002" s="45" t="e">
        <f t="shared" si="1149"/>
        <v>#N/A</v>
      </c>
      <c r="DR1002" s="69" t="e">
        <f t="shared" si="1150"/>
        <v>#N/A</v>
      </c>
      <c r="DS1002" s="34"/>
      <c r="DT1002" s="67" t="e">
        <f>((BX1002*CJ1002)+IF($W1002=MAT_AR,(BZ1002*CL1002),0))*(1+Reference!$E$50+Reference!$E$51)</f>
        <v>#N/A</v>
      </c>
      <c r="DU1002" s="67">
        <f>((BY1002*CK1002)+IF($W1002=MAT_AR,(CA1002*CM1002),0))*(1+Reference!$G$50+Reference!$G$51)</f>
        <v>0</v>
      </c>
      <c r="DV1002" s="67" t="e">
        <f t="shared" si="1151"/>
        <v>#VALUE!</v>
      </c>
      <c r="DX1002" s="56">
        <v>988</v>
      </c>
      <c r="DY1002" s="67">
        <f t="shared" si="1152"/>
        <v>0</v>
      </c>
      <c r="DZ1002" s="45" t="e">
        <f>VLOOKUP($R1002,Dropdown!$C$3:$D$4,2,FALSE)</f>
        <v>#N/A</v>
      </c>
      <c r="EA1002" s="68">
        <f t="shared" si="1153"/>
        <v>0</v>
      </c>
      <c r="EB1002" s="68" t="str">
        <f t="shared" si="1154"/>
        <v>N/A</v>
      </c>
      <c r="EC1002" s="68">
        <f t="shared" si="1155"/>
        <v>0</v>
      </c>
      <c r="ED1002" s="68" t="str">
        <f t="shared" si="1193"/>
        <v>N/A</v>
      </c>
      <c r="EF1002" s="56">
        <v>988</v>
      </c>
      <c r="EG1002" s="46">
        <f t="shared" si="1156"/>
        <v>0</v>
      </c>
      <c r="EH1002" s="68" t="e">
        <f t="shared" si="1194"/>
        <v>#N/A</v>
      </c>
      <c r="EI1002" s="68" t="e">
        <f t="shared" si="1195"/>
        <v>#N/A</v>
      </c>
      <c r="EJ1002" s="68" t="e">
        <f t="shared" si="1196"/>
        <v>#N/A</v>
      </c>
      <c r="EK1002" s="68" t="e">
        <f t="shared" si="1197"/>
        <v>#N/A</v>
      </c>
      <c r="EL1002" s="46">
        <f t="shared" si="1161"/>
        <v>0</v>
      </c>
      <c r="EM1002" s="46">
        <f t="shared" si="1198"/>
        <v>0</v>
      </c>
    </row>
    <row r="1003" spans="1:143">
      <c r="A1003" s="89"/>
      <c r="B1003" s="89"/>
      <c r="C1003" s="89"/>
      <c r="D1003" s="89"/>
      <c r="E1003" s="89"/>
      <c r="F1003" s="89"/>
      <c r="G1003" s="34"/>
      <c r="H1003" s="56">
        <f t="shared" si="1163"/>
        <v>989</v>
      </c>
      <c r="I1003" s="165"/>
      <c r="J1003" s="163"/>
      <c r="K1003" s="163"/>
      <c r="L1003" s="164"/>
      <c r="M1003" s="155"/>
      <c r="N1003" s="155"/>
      <c r="O1003" s="144"/>
      <c r="P1003" s="159" t="str">
        <f>IFERROR(IF(O1003&lt;&gt;"User Specified",IF(O1003&lt;&gt;"", INDEX('Refrigerant GWPs'!$G$2:$G$154,MATCH(O1003,'Refrigerant GWPs'!$A$2:$A$154,0)),""),U1003),0)</f>
        <v/>
      </c>
      <c r="Q1003" s="155"/>
      <c r="R1003" s="155"/>
      <c r="S1003" s="144"/>
      <c r="T1003" s="159" t="str">
        <f>IF(S1003&lt;&gt;"User Specified",IF(AND(S1003&lt;&gt;"User Specified",S1003&lt;&gt;""), INDEX('Refrigerant GWPs'!$G$2:$G$154,MATCH(S1003,'Refrigerant GWPs'!$A$2:$A$154,0)),""),V1003)</f>
        <v/>
      </c>
      <c r="U1003" s="144"/>
      <c r="V1003" s="144"/>
      <c r="W1003" s="155"/>
      <c r="X1003" s="155"/>
      <c r="Y1003" s="144"/>
      <c r="Z1003" s="159" t="str">
        <f>IF(AND(Y1003&lt;&gt;"User Specified",Y1003&lt;&gt;""), INDEX('Refrigerant GWPs'!$G$2:$G$154,MATCH(Y1003,'Refrigerant GWPs'!$A$2:$A$154,0)),"")</f>
        <v/>
      </c>
      <c r="AA1003" s="155"/>
      <c r="AB1003" s="156"/>
      <c r="AC1003" s="66"/>
      <c r="AD1003" s="66"/>
      <c r="AE1003" s="66"/>
      <c r="AF1003" s="66"/>
      <c r="AG1003" s="66"/>
      <c r="AH1003" s="66"/>
      <c r="AI1003" s="34"/>
      <c r="AJ1003" s="88">
        <f t="shared" si="1126"/>
        <v>0</v>
      </c>
      <c r="AK1003" s="88">
        <f t="shared" si="1127"/>
        <v>0</v>
      </c>
      <c r="AL1003" s="88">
        <v>0</v>
      </c>
      <c r="AM1003" s="88">
        <v>0</v>
      </c>
      <c r="AN1003" s="81" t="str">
        <f t="shared" si="1165"/>
        <v/>
      </c>
      <c r="AO1003" s="88">
        <f t="shared" si="1128"/>
        <v>0</v>
      </c>
      <c r="AP1003" s="88">
        <f t="shared" si="1129"/>
        <v>0</v>
      </c>
      <c r="AQ1003" s="81" t="str">
        <f t="shared" si="1130"/>
        <v/>
      </c>
      <c r="AS1003" s="41" t="b">
        <f t="shared" si="1131"/>
        <v>1</v>
      </c>
      <c r="AT1003" s="38">
        <f t="shared" si="1132"/>
        <v>0</v>
      </c>
      <c r="AU1003" s="60">
        <f t="shared" si="1133"/>
        <v>0</v>
      </c>
      <c r="AV1003" s="41">
        <f t="shared" si="1134"/>
        <v>0</v>
      </c>
      <c r="AW1003" s="41" t="b">
        <f t="shared" si="1135"/>
        <v>0</v>
      </c>
      <c r="AX1003" t="str">
        <f t="shared" si="1136"/>
        <v>+00</v>
      </c>
      <c r="AY1003" t="str">
        <f t="shared" si="1137"/>
        <v>+00</v>
      </c>
      <c r="BA1003" s="47" t="b">
        <f t="shared" si="1166"/>
        <v>1</v>
      </c>
      <c r="BB1003" s="42" t="b">
        <f t="shared" si="1167"/>
        <v>1</v>
      </c>
      <c r="BC1003" s="42" t="b">
        <f t="shared" si="1168"/>
        <v>0</v>
      </c>
      <c r="BD1003" s="42" t="b">
        <f t="shared" si="1169"/>
        <v>0</v>
      </c>
      <c r="BE1003" s="70">
        <f t="shared" si="1170"/>
        <v>0</v>
      </c>
      <c r="BF1003" s="70">
        <f t="shared" si="1171"/>
        <v>0</v>
      </c>
      <c r="BG1003" s="34"/>
      <c r="BI1003" s="47" t="b">
        <f t="shared" si="1172"/>
        <v>1</v>
      </c>
      <c r="BJ1003" s="47" t="b">
        <f t="shared" si="1173"/>
        <v>1</v>
      </c>
      <c r="BK1003" s="42" t="b">
        <f t="shared" si="1174"/>
        <v>0</v>
      </c>
      <c r="BL1003" s="42" t="b">
        <f t="shared" si="1175"/>
        <v>0</v>
      </c>
      <c r="BM1003" s="42">
        <f t="shared" si="1176"/>
        <v>0</v>
      </c>
      <c r="BN1003" s="42">
        <f t="shared" si="1177"/>
        <v>0</v>
      </c>
      <c r="BP1003" t="e">
        <f t="shared" si="1178"/>
        <v>#N/A</v>
      </c>
      <c r="BQ1003" t="e">
        <f t="shared" si="1179"/>
        <v>#N/A</v>
      </c>
      <c r="BR1003" t="e">
        <f t="shared" si="1180"/>
        <v>#N/A</v>
      </c>
      <c r="BT1003" s="60">
        <f t="shared" si="1181"/>
        <v>0</v>
      </c>
      <c r="BU1003" s="60">
        <f t="shared" si="1182"/>
        <v>0</v>
      </c>
      <c r="BV1003" s="60">
        <f t="shared" si="1183"/>
        <v>0</v>
      </c>
      <c r="BW1003" s="60">
        <f t="shared" si="1184"/>
        <v>0</v>
      </c>
      <c r="BX1003" s="60">
        <f t="shared" si="1185"/>
        <v>0</v>
      </c>
      <c r="BY1003" s="60">
        <f t="shared" si="1186"/>
        <v>0</v>
      </c>
      <c r="BZ1003" s="60">
        <f t="shared" si="1187"/>
        <v>0</v>
      </c>
      <c r="CA1003" s="60">
        <f t="shared" si="1188"/>
        <v>0</v>
      </c>
      <c r="CB1003" s="60" t="e">
        <f t="shared" si="1138"/>
        <v>#N/A</v>
      </c>
      <c r="CC1003" s="60">
        <f t="shared" si="1139"/>
        <v>100000</v>
      </c>
      <c r="CD1003" s="60" t="e">
        <f t="shared" si="1140"/>
        <v>#N/A</v>
      </c>
      <c r="CE1003" s="60">
        <f t="shared" si="1141"/>
        <v>100000</v>
      </c>
      <c r="CF1003" s="83" t="e">
        <f t="shared" si="1189"/>
        <v>#N/A</v>
      </c>
      <c r="CG1003" s="83">
        <f t="shared" si="1190"/>
        <v>0</v>
      </c>
      <c r="CH1003" s="83" t="e">
        <f t="shared" si="1191"/>
        <v>#N/A</v>
      </c>
      <c r="CI1003" s="83">
        <f t="shared" si="1192"/>
        <v>0</v>
      </c>
      <c r="CJ1003" s="86" t="e">
        <f t="shared" si="1142"/>
        <v>#N/A</v>
      </c>
      <c r="CK1003" s="82">
        <f t="shared" si="1143"/>
        <v>5.3070370403969858E-3</v>
      </c>
      <c r="CL1003" s="82" t="e">
        <f t="shared" si="1144"/>
        <v>#N/A</v>
      </c>
      <c r="CM1003" s="82">
        <f t="shared" si="1145"/>
        <v>5.3070370403969858E-3</v>
      </c>
      <c r="CO1003" s="149" t="str">
        <f>IF($I1003&lt;&gt;"",IF(O1003="User Specified",U1003,INDEX('Refrigerant GWPs'!$G$2:$G$156,MATCH(O1003,'Refrigerant GWPs'!$A$2:$A$156,0))),"")</f>
        <v/>
      </c>
      <c r="CP1003" s="138" t="str">
        <f>IF($I1003&lt;&gt;"",INDEX('Device Refrigerant Leakage'!$E$2:$E$42,MATCH($M1003,'Device Refrigerant Leakage'!$B$2:$B$42,0)),"")</f>
        <v/>
      </c>
      <c r="CQ1003" s="138" t="str">
        <f>IF($I1003&lt;&gt;"",INDEX('Device Refrigerant Leakage'!$F$2:$F$42,MATCH($M1003,'Device Refrigerant Leakage'!$B$2:$B$42,0)),"")</f>
        <v/>
      </c>
      <c r="CR1003" s="145" t="str">
        <f>IF($I1003&lt;&gt;"",INDEX('Device Refrigerant Leakage'!$G$2:$G$42,MATCH($M1003,'Device Refrigerant Leakage'!$B$2:$B$42,0)),"")</f>
        <v/>
      </c>
      <c r="CS1003" s="145" t="str">
        <f>IF($I1003&lt;&gt;"",INDEX('Device Refrigerant Leakage'!$D$2:$D$42,MATCH($M1003,'Device Refrigerant Leakage'!$B$2:$B$42,0))*CP1003/2204.62*CO1003,"")</f>
        <v/>
      </c>
      <c r="CT1003" s="145" t="str">
        <f>IF($I1003&lt;&gt;"",J1003*(INDEX('Device Refrigerant Leakage'!$D$2:$D$42,MATCH($M1003,'Device Refrigerant Leakage'!$B$2:$B$42,0))-(INDEX('Device Refrigerant Leakage'!$D$2:$D$42,MATCH($M1003,'Device Refrigerant Leakage'!$B$2:$B$42,0)))*CR1003*CP1003)*CQ1003/2204.62*CO1003,"")</f>
        <v/>
      </c>
      <c r="CU1003" s="135" t="str">
        <f>IF($I1003&lt;&gt;"",J1003*IF(W1003&lt;&gt;"AR",(CS1003*K1003)+CT1003,(CS1003*AB1003)+CT1003*(AB1003/INDEX('Device Refrigerant Leakage'!$C$2:$C$42,MATCH($M1003,'Device Refrigerant Leakage'!$B$2:$B$42,0)))),"")</f>
        <v/>
      </c>
      <c r="CW1003" s="135" t="str">
        <f>IF($I1003&lt;&gt;"",IF(S1003="User Specified",V1003,INDEX('Refrigerant GWPs'!$G$2:$G$156,MATCH(S1003,'Refrigerant GWPs'!$A$2:$A$157,0))),"")</f>
        <v/>
      </c>
      <c r="CX1003" s="138" t="str">
        <f>IF($I1003&lt;&gt;"",INDEX('Device Refrigerant Leakage'!$E$2:$E$42,MATCH($Q1003,'Device Refrigerant Leakage'!$B$2:$B$42,0)),"")</f>
        <v/>
      </c>
      <c r="CY1003" s="138" t="str">
        <f>IF($I1003&lt;&gt;"",INDEX('Device Refrigerant Leakage'!$F$2:$F$42,MATCH($Q1003,'Device Refrigerant Leakage'!$B$2:$B$42,0)),"")</f>
        <v/>
      </c>
      <c r="CZ1003" s="145" t="str">
        <f>IF($I1003&lt;&gt;"",INDEX('Device Refrigerant Leakage'!$G$2:$G$42,MATCH($Q1003,'Device Refrigerant Leakage'!$B$2:$B$42,0)),"")</f>
        <v/>
      </c>
      <c r="DA1003" s="145" t="str">
        <f>IF($I1003&lt;&gt;"",J1003*INDEX('Device Refrigerant Leakage'!$D$2:$D$42,MATCH($Q1003,'Device Refrigerant Leakage'!$B$2:$B$42,0))*CX1003/2204.62*CW1003,"")</f>
        <v/>
      </c>
      <c r="DB1003" s="145" t="str">
        <f>IF($I1003&lt;&gt;"",J1003*(INDEX('Device Refrigerant Leakage'!$D$2:$D$42,MATCH($Q1003,'Device Refrigerant Leakage'!$B$2:$B$42,0))-(INDEX('Device Refrigerant Leakage'!$D$2:$D$42,MATCH($Q1003,'Device Refrigerant Leakage'!$B$2:$B$42,0)))*CZ1003*CX1003)*CY1003/2204.62*CW1003,"")</f>
        <v/>
      </c>
      <c r="DC1003" s="135" t="str">
        <f t="shared" si="1164"/>
        <v/>
      </c>
      <c r="DE1003" s="146" t="str">
        <f>IF(W1003&lt;&gt;"AR","",IF(Y1003="User Specified", AA1003, INDEX('Refrigerant GWPs'!$G$2:$G$154,MATCH(Y1003,'Refrigerant GWPs'!$A$2:$A$154,0))))</f>
        <v/>
      </c>
      <c r="DF1003" s="146" t="str">
        <f>IF(W1003&lt;&gt;"AR","",INDEX('Device Refrigerant Leakage'!$E$2:$E$42,MATCH(X1003,'Device Refrigerant Leakage'!$B$2:$B$42,0)))</f>
        <v/>
      </c>
      <c r="DG1003" s="146" t="str">
        <f>IF(W1003&lt;&gt;"AR","",INDEX('Device Refrigerant Leakage'!$F$2:$F$42,MATCH(X1003,'Device Refrigerant Leakage'!$B$2:$B$42,0)))</f>
        <v/>
      </c>
      <c r="DH1003" s="146" t="str">
        <f>IF(W1003&lt;&gt;"AR","",INDEX('Device Refrigerant Leakage'!$G$2:$G$42,MATCH(X1003,'Device Refrigerant Leakage'!$B$2:$B$42,0)))</f>
        <v/>
      </c>
      <c r="DI1003" s="146" t="str">
        <f>IF(W1003&lt;&gt;"AR","",J1003*INDEX('Device Refrigerant Leakage'!$D$2:$D$42,MATCH(X1003,'Device Refrigerant Leakage'!$B$2:$B$42,0))*DF1003/2204.62*DE1003)</f>
        <v/>
      </c>
      <c r="DJ1003" s="146" t="str">
        <f>IF(W1003&lt;&gt;"AR","",J1003*(INDEX('Device Refrigerant Leakage'!$D$2:$D$42,MATCH(X1003,'Device Refrigerant Leakage'!$B$2:$B$42,0))-(INDEX('Device Refrigerant Leakage'!$D$2:$D$42,MATCH(X1003,'Device Refrigerant Leakage'!$B$2:$B$42,0)))*DH1003*DF1003)*DG1003/2204.62*DE1003)</f>
        <v/>
      </c>
      <c r="DK1003" s="146" t="str">
        <f>IF(W1003&lt;&gt;"AR","",DI1003*(K1003-AB1003)+'Fuel Sub Calcs-Deemed'!DJ1003*((K1003-AB1003)/INDEX('Device Refrigerant Leakage'!$C$2:$C$42,MATCH('Fuel Sub Calcs-Deemed'!X1003,'Device Refrigerant Leakage'!$B$2:$B$42,0))))</f>
        <v/>
      </c>
      <c r="DM1003" s="56">
        <v>989</v>
      </c>
      <c r="DN1003" s="67" t="e">
        <f t="shared" si="1146"/>
        <v>#N/A</v>
      </c>
      <c r="DO1003" s="45" t="e">
        <f t="shared" si="1147"/>
        <v>#N/A</v>
      </c>
      <c r="DP1003" s="67" t="e">
        <f t="shared" si="1148"/>
        <v>#N/A</v>
      </c>
      <c r="DQ1003" s="45" t="e">
        <f t="shared" si="1149"/>
        <v>#N/A</v>
      </c>
      <c r="DR1003" s="69" t="e">
        <f t="shared" si="1150"/>
        <v>#N/A</v>
      </c>
      <c r="DS1003" s="34"/>
      <c r="DT1003" s="67" t="e">
        <f>((BX1003*CJ1003)+IF($W1003=MAT_AR,(BZ1003*CL1003),0))*(1+Reference!$E$50+Reference!$E$51)</f>
        <v>#N/A</v>
      </c>
      <c r="DU1003" s="67">
        <f>((BY1003*CK1003)+IF($W1003=MAT_AR,(CA1003*CM1003),0))*(1+Reference!$G$50+Reference!$G$51)</f>
        <v>0</v>
      </c>
      <c r="DV1003" s="67" t="e">
        <f t="shared" si="1151"/>
        <v>#VALUE!</v>
      </c>
      <c r="DX1003" s="56">
        <v>989</v>
      </c>
      <c r="DY1003" s="67">
        <f t="shared" si="1152"/>
        <v>0</v>
      </c>
      <c r="DZ1003" s="45" t="e">
        <f>VLOOKUP($R1003,Dropdown!$C$3:$D$4,2,FALSE)</f>
        <v>#N/A</v>
      </c>
      <c r="EA1003" s="68">
        <f t="shared" si="1153"/>
        <v>0</v>
      </c>
      <c r="EB1003" s="68" t="str">
        <f t="shared" si="1154"/>
        <v>N/A</v>
      </c>
      <c r="EC1003" s="68">
        <f t="shared" si="1155"/>
        <v>0</v>
      </c>
      <c r="ED1003" s="68" t="str">
        <f t="shared" si="1193"/>
        <v>N/A</v>
      </c>
      <c r="EF1003" s="56">
        <v>989</v>
      </c>
      <c r="EG1003" s="46">
        <f t="shared" si="1156"/>
        <v>0</v>
      </c>
      <c r="EH1003" s="68" t="e">
        <f t="shared" si="1194"/>
        <v>#N/A</v>
      </c>
      <c r="EI1003" s="68" t="e">
        <f t="shared" si="1195"/>
        <v>#N/A</v>
      </c>
      <c r="EJ1003" s="68" t="e">
        <f t="shared" si="1196"/>
        <v>#N/A</v>
      </c>
      <c r="EK1003" s="68" t="e">
        <f t="shared" si="1197"/>
        <v>#N/A</v>
      </c>
      <c r="EL1003" s="46">
        <f t="shared" si="1161"/>
        <v>0</v>
      </c>
      <c r="EM1003" s="46">
        <f t="shared" si="1198"/>
        <v>0</v>
      </c>
    </row>
    <row r="1004" spans="1:143">
      <c r="A1004" s="89"/>
      <c r="B1004" s="89"/>
      <c r="C1004" s="89"/>
      <c r="D1004" s="89"/>
      <c r="E1004" s="89"/>
      <c r="F1004" s="89"/>
      <c r="G1004" s="34"/>
      <c r="H1004" s="56">
        <f t="shared" si="1163"/>
        <v>990</v>
      </c>
      <c r="I1004" s="165"/>
      <c r="J1004" s="163"/>
      <c r="K1004" s="163"/>
      <c r="L1004" s="164"/>
      <c r="M1004" s="155"/>
      <c r="N1004" s="155"/>
      <c r="O1004" s="144"/>
      <c r="P1004" s="159" t="str">
        <f>IFERROR(IF(O1004&lt;&gt;"User Specified",IF(O1004&lt;&gt;"", INDEX('Refrigerant GWPs'!$G$2:$G$154,MATCH(O1004,'Refrigerant GWPs'!$A$2:$A$154,0)),""),U1004),0)</f>
        <v/>
      </c>
      <c r="Q1004" s="155"/>
      <c r="R1004" s="155"/>
      <c r="S1004" s="144"/>
      <c r="T1004" s="159" t="str">
        <f>IF(S1004&lt;&gt;"User Specified",IF(AND(S1004&lt;&gt;"User Specified",S1004&lt;&gt;""), INDEX('Refrigerant GWPs'!$G$2:$G$154,MATCH(S1004,'Refrigerant GWPs'!$A$2:$A$154,0)),""),V1004)</f>
        <v/>
      </c>
      <c r="U1004" s="144"/>
      <c r="V1004" s="144"/>
      <c r="W1004" s="155"/>
      <c r="X1004" s="155"/>
      <c r="Y1004" s="144"/>
      <c r="Z1004" s="159" t="str">
        <f>IF(AND(Y1004&lt;&gt;"User Specified",Y1004&lt;&gt;""), INDEX('Refrigerant GWPs'!$G$2:$G$154,MATCH(Y1004,'Refrigerant GWPs'!$A$2:$A$154,0)),"")</f>
        <v/>
      </c>
      <c r="AA1004" s="155"/>
      <c r="AB1004" s="156"/>
      <c r="AC1004" s="66"/>
      <c r="AD1004" s="66"/>
      <c r="AE1004" s="66"/>
      <c r="AF1004" s="66"/>
      <c r="AG1004" s="66"/>
      <c r="AH1004" s="66"/>
      <c r="AI1004" s="34"/>
      <c r="AJ1004" s="88">
        <f t="shared" si="1126"/>
        <v>0</v>
      </c>
      <c r="AK1004" s="88">
        <f t="shared" si="1127"/>
        <v>0</v>
      </c>
      <c r="AL1004" s="88">
        <v>0</v>
      </c>
      <c r="AM1004" s="88">
        <v>0</v>
      </c>
      <c r="AN1004" s="81" t="str">
        <f t="shared" si="1165"/>
        <v/>
      </c>
      <c r="AO1004" s="88">
        <f t="shared" si="1128"/>
        <v>0</v>
      </c>
      <c r="AP1004" s="88">
        <f t="shared" si="1129"/>
        <v>0</v>
      </c>
      <c r="AQ1004" s="81" t="str">
        <f t="shared" si="1130"/>
        <v/>
      </c>
      <c r="AS1004" s="41" t="b">
        <f t="shared" si="1131"/>
        <v>1</v>
      </c>
      <c r="AT1004" s="38">
        <f t="shared" si="1132"/>
        <v>0</v>
      </c>
      <c r="AU1004" s="60">
        <f t="shared" si="1133"/>
        <v>0</v>
      </c>
      <c r="AV1004" s="41">
        <f t="shared" si="1134"/>
        <v>0</v>
      </c>
      <c r="AW1004" s="41" t="b">
        <f t="shared" si="1135"/>
        <v>0</v>
      </c>
      <c r="AX1004" t="str">
        <f t="shared" si="1136"/>
        <v>+00</v>
      </c>
      <c r="AY1004" t="str">
        <f t="shared" si="1137"/>
        <v>+00</v>
      </c>
      <c r="BA1004" s="47" t="b">
        <f t="shared" si="1166"/>
        <v>1</v>
      </c>
      <c r="BB1004" s="42" t="b">
        <f t="shared" si="1167"/>
        <v>1</v>
      </c>
      <c r="BC1004" s="42" t="b">
        <f t="shared" si="1168"/>
        <v>0</v>
      </c>
      <c r="BD1004" s="42" t="b">
        <f t="shared" si="1169"/>
        <v>0</v>
      </c>
      <c r="BE1004" s="70">
        <f t="shared" si="1170"/>
        <v>0</v>
      </c>
      <c r="BF1004" s="70">
        <f t="shared" si="1171"/>
        <v>0</v>
      </c>
      <c r="BG1004" s="34"/>
      <c r="BI1004" s="47" t="b">
        <f t="shared" si="1172"/>
        <v>1</v>
      </c>
      <c r="BJ1004" s="47" t="b">
        <f t="shared" si="1173"/>
        <v>1</v>
      </c>
      <c r="BK1004" s="42" t="b">
        <f t="shared" si="1174"/>
        <v>0</v>
      </c>
      <c r="BL1004" s="42" t="b">
        <f t="shared" si="1175"/>
        <v>0</v>
      </c>
      <c r="BM1004" s="42">
        <f t="shared" si="1176"/>
        <v>0</v>
      </c>
      <c r="BN1004" s="42">
        <f t="shared" si="1177"/>
        <v>0</v>
      </c>
      <c r="BP1004" t="e">
        <f t="shared" si="1178"/>
        <v>#N/A</v>
      </c>
      <c r="BQ1004" t="e">
        <f t="shared" si="1179"/>
        <v>#N/A</v>
      </c>
      <c r="BR1004" t="e">
        <f t="shared" si="1180"/>
        <v>#N/A</v>
      </c>
      <c r="BT1004" s="60">
        <f t="shared" si="1181"/>
        <v>0</v>
      </c>
      <c r="BU1004" s="60">
        <f t="shared" si="1182"/>
        <v>0</v>
      </c>
      <c r="BV1004" s="60">
        <f t="shared" si="1183"/>
        <v>0</v>
      </c>
      <c r="BW1004" s="60">
        <f t="shared" si="1184"/>
        <v>0</v>
      </c>
      <c r="BX1004" s="60">
        <f t="shared" si="1185"/>
        <v>0</v>
      </c>
      <c r="BY1004" s="60">
        <f t="shared" si="1186"/>
        <v>0</v>
      </c>
      <c r="BZ1004" s="60">
        <f t="shared" si="1187"/>
        <v>0</v>
      </c>
      <c r="CA1004" s="60">
        <f t="shared" si="1188"/>
        <v>0</v>
      </c>
      <c r="CB1004" s="60" t="e">
        <f t="shared" si="1138"/>
        <v>#N/A</v>
      </c>
      <c r="CC1004" s="60">
        <f t="shared" si="1139"/>
        <v>100000</v>
      </c>
      <c r="CD1004" s="60" t="e">
        <f t="shared" si="1140"/>
        <v>#N/A</v>
      </c>
      <c r="CE1004" s="60">
        <f t="shared" si="1141"/>
        <v>100000</v>
      </c>
      <c r="CF1004" s="83" t="e">
        <f t="shared" si="1189"/>
        <v>#N/A</v>
      </c>
      <c r="CG1004" s="83">
        <f t="shared" si="1190"/>
        <v>0</v>
      </c>
      <c r="CH1004" s="83" t="e">
        <f t="shared" si="1191"/>
        <v>#N/A</v>
      </c>
      <c r="CI1004" s="83">
        <f t="shared" si="1192"/>
        <v>0</v>
      </c>
      <c r="CJ1004" s="86" t="e">
        <f t="shared" si="1142"/>
        <v>#N/A</v>
      </c>
      <c r="CK1004" s="82">
        <f t="shared" si="1143"/>
        <v>5.3070370403969858E-3</v>
      </c>
      <c r="CL1004" s="82" t="e">
        <f t="shared" si="1144"/>
        <v>#N/A</v>
      </c>
      <c r="CM1004" s="82">
        <f t="shared" si="1145"/>
        <v>5.3070370403969858E-3</v>
      </c>
      <c r="CO1004" s="149" t="str">
        <f>IF($I1004&lt;&gt;"",IF(O1004="User Specified",U1004,INDEX('Refrigerant GWPs'!$G$2:$G$156,MATCH(O1004,'Refrigerant GWPs'!$A$2:$A$156,0))),"")</f>
        <v/>
      </c>
      <c r="CP1004" s="138" t="str">
        <f>IF($I1004&lt;&gt;"",INDEX('Device Refrigerant Leakage'!$E$2:$E$42,MATCH($M1004,'Device Refrigerant Leakage'!$B$2:$B$42,0)),"")</f>
        <v/>
      </c>
      <c r="CQ1004" s="138" t="str">
        <f>IF($I1004&lt;&gt;"",INDEX('Device Refrigerant Leakage'!$F$2:$F$42,MATCH($M1004,'Device Refrigerant Leakage'!$B$2:$B$42,0)),"")</f>
        <v/>
      </c>
      <c r="CR1004" s="145" t="str">
        <f>IF($I1004&lt;&gt;"",INDEX('Device Refrigerant Leakage'!$G$2:$G$42,MATCH($M1004,'Device Refrigerant Leakage'!$B$2:$B$42,0)),"")</f>
        <v/>
      </c>
      <c r="CS1004" s="145" t="str">
        <f>IF($I1004&lt;&gt;"",INDEX('Device Refrigerant Leakage'!$D$2:$D$42,MATCH($M1004,'Device Refrigerant Leakage'!$B$2:$B$42,0))*CP1004/2204.62*CO1004,"")</f>
        <v/>
      </c>
      <c r="CT1004" s="145" t="str">
        <f>IF($I1004&lt;&gt;"",J1004*(INDEX('Device Refrigerant Leakage'!$D$2:$D$42,MATCH($M1004,'Device Refrigerant Leakage'!$B$2:$B$42,0))-(INDEX('Device Refrigerant Leakage'!$D$2:$D$42,MATCH($M1004,'Device Refrigerant Leakage'!$B$2:$B$42,0)))*CR1004*CP1004)*CQ1004/2204.62*CO1004,"")</f>
        <v/>
      </c>
      <c r="CU1004" s="135" t="str">
        <f>IF($I1004&lt;&gt;"",J1004*IF(W1004&lt;&gt;"AR",(CS1004*K1004)+CT1004,(CS1004*AB1004)+CT1004*(AB1004/INDEX('Device Refrigerant Leakage'!$C$2:$C$42,MATCH($M1004,'Device Refrigerant Leakage'!$B$2:$B$42,0)))),"")</f>
        <v/>
      </c>
      <c r="CW1004" s="135" t="str">
        <f>IF($I1004&lt;&gt;"",IF(S1004="User Specified",V1004,INDEX('Refrigerant GWPs'!$G$2:$G$156,MATCH(S1004,'Refrigerant GWPs'!$A$2:$A$157,0))),"")</f>
        <v/>
      </c>
      <c r="CX1004" s="138" t="str">
        <f>IF($I1004&lt;&gt;"",INDEX('Device Refrigerant Leakage'!$E$2:$E$42,MATCH($Q1004,'Device Refrigerant Leakage'!$B$2:$B$42,0)),"")</f>
        <v/>
      </c>
      <c r="CY1004" s="138" t="str">
        <f>IF($I1004&lt;&gt;"",INDEX('Device Refrigerant Leakage'!$F$2:$F$42,MATCH($Q1004,'Device Refrigerant Leakage'!$B$2:$B$42,0)),"")</f>
        <v/>
      </c>
      <c r="CZ1004" s="145" t="str">
        <f>IF($I1004&lt;&gt;"",INDEX('Device Refrigerant Leakage'!$G$2:$G$42,MATCH($Q1004,'Device Refrigerant Leakage'!$B$2:$B$42,0)),"")</f>
        <v/>
      </c>
      <c r="DA1004" s="145" t="str">
        <f>IF($I1004&lt;&gt;"",J1004*INDEX('Device Refrigerant Leakage'!$D$2:$D$42,MATCH($Q1004,'Device Refrigerant Leakage'!$B$2:$B$42,0))*CX1004/2204.62*CW1004,"")</f>
        <v/>
      </c>
      <c r="DB1004" s="145" t="str">
        <f>IF($I1004&lt;&gt;"",J1004*(INDEX('Device Refrigerant Leakage'!$D$2:$D$42,MATCH($Q1004,'Device Refrigerant Leakage'!$B$2:$B$42,0))-(INDEX('Device Refrigerant Leakage'!$D$2:$D$42,MATCH($Q1004,'Device Refrigerant Leakage'!$B$2:$B$42,0)))*CZ1004*CX1004)*CY1004/2204.62*CW1004,"")</f>
        <v/>
      </c>
      <c r="DC1004" s="135" t="str">
        <f t="shared" si="1164"/>
        <v/>
      </c>
      <c r="DE1004" s="146" t="str">
        <f>IF(W1004&lt;&gt;"AR","",IF(Y1004="User Specified", AA1004, INDEX('Refrigerant GWPs'!$G$2:$G$154,MATCH(Y1004,'Refrigerant GWPs'!$A$2:$A$154,0))))</f>
        <v/>
      </c>
      <c r="DF1004" s="146" t="str">
        <f>IF(W1004&lt;&gt;"AR","",INDEX('Device Refrigerant Leakage'!$E$2:$E$42,MATCH(X1004,'Device Refrigerant Leakage'!$B$2:$B$42,0)))</f>
        <v/>
      </c>
      <c r="DG1004" s="146" t="str">
        <f>IF(W1004&lt;&gt;"AR","",INDEX('Device Refrigerant Leakage'!$F$2:$F$42,MATCH(X1004,'Device Refrigerant Leakage'!$B$2:$B$42,0)))</f>
        <v/>
      </c>
      <c r="DH1004" s="146" t="str">
        <f>IF(W1004&lt;&gt;"AR","",INDEX('Device Refrigerant Leakage'!$G$2:$G$42,MATCH(X1004,'Device Refrigerant Leakage'!$B$2:$B$42,0)))</f>
        <v/>
      </c>
      <c r="DI1004" s="146" t="str">
        <f>IF(W1004&lt;&gt;"AR","",J1004*INDEX('Device Refrigerant Leakage'!$D$2:$D$42,MATCH(X1004,'Device Refrigerant Leakage'!$B$2:$B$42,0))*DF1004/2204.62*DE1004)</f>
        <v/>
      </c>
      <c r="DJ1004" s="146" t="str">
        <f>IF(W1004&lt;&gt;"AR","",J1004*(INDEX('Device Refrigerant Leakage'!$D$2:$D$42,MATCH(X1004,'Device Refrigerant Leakage'!$B$2:$B$42,0))-(INDEX('Device Refrigerant Leakage'!$D$2:$D$42,MATCH(X1004,'Device Refrigerant Leakage'!$B$2:$B$42,0)))*DH1004*DF1004)*DG1004/2204.62*DE1004)</f>
        <v/>
      </c>
      <c r="DK1004" s="146" t="str">
        <f>IF(W1004&lt;&gt;"AR","",DI1004*(K1004-AB1004)+'Fuel Sub Calcs-Deemed'!DJ1004*((K1004-AB1004)/INDEX('Device Refrigerant Leakage'!$C$2:$C$42,MATCH('Fuel Sub Calcs-Deemed'!X1004,'Device Refrigerant Leakage'!$B$2:$B$42,0))))</f>
        <v/>
      </c>
      <c r="DM1004" s="56">
        <v>990</v>
      </c>
      <c r="DN1004" s="67" t="e">
        <f t="shared" si="1146"/>
        <v>#N/A</v>
      </c>
      <c r="DO1004" s="45" t="e">
        <f t="shared" si="1147"/>
        <v>#N/A</v>
      </c>
      <c r="DP1004" s="67" t="e">
        <f t="shared" si="1148"/>
        <v>#N/A</v>
      </c>
      <c r="DQ1004" s="45" t="e">
        <f t="shared" si="1149"/>
        <v>#N/A</v>
      </c>
      <c r="DR1004" s="69" t="e">
        <f t="shared" si="1150"/>
        <v>#N/A</v>
      </c>
      <c r="DS1004" s="34"/>
      <c r="DT1004" s="67" t="e">
        <f>((BX1004*CJ1004)+IF($W1004=MAT_AR,(BZ1004*CL1004),0))*(1+Reference!$E$50+Reference!$E$51)</f>
        <v>#N/A</v>
      </c>
      <c r="DU1004" s="67">
        <f>((BY1004*CK1004)+IF($W1004=MAT_AR,(CA1004*CM1004),0))*(1+Reference!$G$50+Reference!$G$51)</f>
        <v>0</v>
      </c>
      <c r="DV1004" s="67" t="e">
        <f t="shared" si="1151"/>
        <v>#VALUE!</v>
      </c>
      <c r="DX1004" s="56">
        <v>990</v>
      </c>
      <c r="DY1004" s="67">
        <f t="shared" si="1152"/>
        <v>0</v>
      </c>
      <c r="DZ1004" s="45" t="e">
        <f>VLOOKUP($R1004,Dropdown!$C$3:$D$4,2,FALSE)</f>
        <v>#N/A</v>
      </c>
      <c r="EA1004" s="68">
        <f t="shared" si="1153"/>
        <v>0</v>
      </c>
      <c r="EB1004" s="68" t="str">
        <f t="shared" si="1154"/>
        <v>N/A</v>
      </c>
      <c r="EC1004" s="68">
        <f t="shared" si="1155"/>
        <v>0</v>
      </c>
      <c r="ED1004" s="68" t="str">
        <f t="shared" si="1193"/>
        <v>N/A</v>
      </c>
      <c r="EF1004" s="56">
        <v>990</v>
      </c>
      <c r="EG1004" s="46">
        <f t="shared" si="1156"/>
        <v>0</v>
      </c>
      <c r="EH1004" s="68" t="e">
        <f t="shared" si="1194"/>
        <v>#N/A</v>
      </c>
      <c r="EI1004" s="68" t="e">
        <f t="shared" si="1195"/>
        <v>#N/A</v>
      </c>
      <c r="EJ1004" s="68" t="e">
        <f t="shared" si="1196"/>
        <v>#N/A</v>
      </c>
      <c r="EK1004" s="68" t="e">
        <f t="shared" si="1197"/>
        <v>#N/A</v>
      </c>
      <c r="EL1004" s="46">
        <f t="shared" si="1161"/>
        <v>0</v>
      </c>
      <c r="EM1004" s="46">
        <f t="shared" si="1198"/>
        <v>0</v>
      </c>
    </row>
    <row r="1005" spans="1:143">
      <c r="A1005" s="89"/>
      <c r="B1005" s="89"/>
      <c r="C1005" s="89"/>
      <c r="D1005" s="89"/>
      <c r="E1005" s="89"/>
      <c r="F1005" s="89"/>
      <c r="G1005" s="34"/>
      <c r="H1005" s="56">
        <f t="shared" si="1163"/>
        <v>991</v>
      </c>
      <c r="I1005" s="165"/>
      <c r="J1005" s="163"/>
      <c r="K1005" s="163"/>
      <c r="L1005" s="164"/>
      <c r="M1005" s="155"/>
      <c r="N1005" s="155"/>
      <c r="O1005" s="144"/>
      <c r="P1005" s="159" t="str">
        <f>IFERROR(IF(O1005&lt;&gt;"User Specified",IF(O1005&lt;&gt;"", INDEX('Refrigerant GWPs'!$G$2:$G$154,MATCH(O1005,'Refrigerant GWPs'!$A$2:$A$154,0)),""),U1005),0)</f>
        <v/>
      </c>
      <c r="Q1005" s="155"/>
      <c r="R1005" s="155"/>
      <c r="S1005" s="144"/>
      <c r="T1005" s="159" t="str">
        <f>IF(S1005&lt;&gt;"User Specified",IF(AND(S1005&lt;&gt;"User Specified",S1005&lt;&gt;""), INDEX('Refrigerant GWPs'!$G$2:$G$154,MATCH(S1005,'Refrigerant GWPs'!$A$2:$A$154,0)),""),V1005)</f>
        <v/>
      </c>
      <c r="U1005" s="144"/>
      <c r="V1005" s="144"/>
      <c r="W1005" s="155"/>
      <c r="X1005" s="155"/>
      <c r="Y1005" s="144"/>
      <c r="Z1005" s="159" t="str">
        <f>IF(AND(Y1005&lt;&gt;"User Specified",Y1005&lt;&gt;""), INDEX('Refrigerant GWPs'!$G$2:$G$154,MATCH(Y1005,'Refrigerant GWPs'!$A$2:$A$154,0)),"")</f>
        <v/>
      </c>
      <c r="AA1005" s="155"/>
      <c r="AB1005" s="156"/>
      <c r="AC1005" s="66"/>
      <c r="AD1005" s="66"/>
      <c r="AE1005" s="66"/>
      <c r="AF1005" s="66"/>
      <c r="AG1005" s="66"/>
      <c r="AH1005" s="66"/>
      <c r="AI1005" s="34"/>
      <c r="AJ1005" s="88">
        <f t="shared" si="1126"/>
        <v>0</v>
      </c>
      <c r="AK1005" s="88">
        <f t="shared" si="1127"/>
        <v>0</v>
      </c>
      <c r="AL1005" s="88">
        <v>0</v>
      </c>
      <c r="AM1005" s="88">
        <v>0</v>
      </c>
      <c r="AN1005" s="81" t="str">
        <f t="shared" si="1165"/>
        <v/>
      </c>
      <c r="AO1005" s="88">
        <f t="shared" si="1128"/>
        <v>0</v>
      </c>
      <c r="AP1005" s="88">
        <f t="shared" si="1129"/>
        <v>0</v>
      </c>
      <c r="AQ1005" s="81" t="str">
        <f t="shared" si="1130"/>
        <v/>
      </c>
      <c r="AS1005" s="41" t="b">
        <f t="shared" si="1131"/>
        <v>1</v>
      </c>
      <c r="AT1005" s="38">
        <f t="shared" si="1132"/>
        <v>0</v>
      </c>
      <c r="AU1005" s="60">
        <f t="shared" si="1133"/>
        <v>0</v>
      </c>
      <c r="AV1005" s="41">
        <f t="shared" si="1134"/>
        <v>0</v>
      </c>
      <c r="AW1005" s="41" t="b">
        <f t="shared" si="1135"/>
        <v>0</v>
      </c>
      <c r="AX1005" t="str">
        <f t="shared" si="1136"/>
        <v>+00</v>
      </c>
      <c r="AY1005" t="str">
        <f t="shared" si="1137"/>
        <v>+00</v>
      </c>
      <c r="BA1005" s="47" t="b">
        <f t="shared" si="1166"/>
        <v>1</v>
      </c>
      <c r="BB1005" s="42" t="b">
        <f t="shared" si="1167"/>
        <v>1</v>
      </c>
      <c r="BC1005" s="42" t="b">
        <f t="shared" si="1168"/>
        <v>0</v>
      </c>
      <c r="BD1005" s="42" t="b">
        <f t="shared" si="1169"/>
        <v>0</v>
      </c>
      <c r="BE1005" s="70">
        <f t="shared" si="1170"/>
        <v>0</v>
      </c>
      <c r="BF1005" s="70">
        <f t="shared" si="1171"/>
        <v>0</v>
      </c>
      <c r="BG1005" s="34"/>
      <c r="BI1005" s="47" t="b">
        <f t="shared" si="1172"/>
        <v>1</v>
      </c>
      <c r="BJ1005" s="47" t="b">
        <f t="shared" si="1173"/>
        <v>1</v>
      </c>
      <c r="BK1005" s="42" t="b">
        <f t="shared" si="1174"/>
        <v>0</v>
      </c>
      <c r="BL1005" s="42" t="b">
        <f t="shared" si="1175"/>
        <v>0</v>
      </c>
      <c r="BM1005" s="42">
        <f t="shared" si="1176"/>
        <v>0</v>
      </c>
      <c r="BN1005" s="42">
        <f t="shared" si="1177"/>
        <v>0</v>
      </c>
      <c r="BP1005" t="e">
        <f t="shared" si="1178"/>
        <v>#N/A</v>
      </c>
      <c r="BQ1005" t="e">
        <f t="shared" si="1179"/>
        <v>#N/A</v>
      </c>
      <c r="BR1005" t="e">
        <f t="shared" si="1180"/>
        <v>#N/A</v>
      </c>
      <c r="BT1005" s="60">
        <f t="shared" si="1181"/>
        <v>0</v>
      </c>
      <c r="BU1005" s="60">
        <f t="shared" si="1182"/>
        <v>0</v>
      </c>
      <c r="BV1005" s="60">
        <f t="shared" si="1183"/>
        <v>0</v>
      </c>
      <c r="BW1005" s="60">
        <f t="shared" si="1184"/>
        <v>0</v>
      </c>
      <c r="BX1005" s="60">
        <f t="shared" si="1185"/>
        <v>0</v>
      </c>
      <c r="BY1005" s="60">
        <f t="shared" si="1186"/>
        <v>0</v>
      </c>
      <c r="BZ1005" s="60">
        <f t="shared" si="1187"/>
        <v>0</v>
      </c>
      <c r="CA1005" s="60">
        <f t="shared" si="1188"/>
        <v>0</v>
      </c>
      <c r="CB1005" s="60" t="e">
        <f t="shared" si="1138"/>
        <v>#N/A</v>
      </c>
      <c r="CC1005" s="60">
        <f t="shared" si="1139"/>
        <v>100000</v>
      </c>
      <c r="CD1005" s="60" t="e">
        <f t="shared" si="1140"/>
        <v>#N/A</v>
      </c>
      <c r="CE1005" s="60">
        <f t="shared" si="1141"/>
        <v>100000</v>
      </c>
      <c r="CF1005" s="83" t="e">
        <f t="shared" si="1189"/>
        <v>#N/A</v>
      </c>
      <c r="CG1005" s="83">
        <f t="shared" si="1190"/>
        <v>0</v>
      </c>
      <c r="CH1005" s="83" t="e">
        <f t="shared" si="1191"/>
        <v>#N/A</v>
      </c>
      <c r="CI1005" s="83">
        <f t="shared" si="1192"/>
        <v>0</v>
      </c>
      <c r="CJ1005" s="86" t="e">
        <f t="shared" si="1142"/>
        <v>#N/A</v>
      </c>
      <c r="CK1005" s="82">
        <f t="shared" si="1143"/>
        <v>5.3070370403969858E-3</v>
      </c>
      <c r="CL1005" s="82" t="e">
        <f t="shared" si="1144"/>
        <v>#N/A</v>
      </c>
      <c r="CM1005" s="82">
        <f t="shared" si="1145"/>
        <v>5.3070370403969858E-3</v>
      </c>
      <c r="CO1005" s="149" t="str">
        <f>IF($I1005&lt;&gt;"",IF(O1005="User Specified",U1005,INDEX('Refrigerant GWPs'!$G$2:$G$156,MATCH(O1005,'Refrigerant GWPs'!$A$2:$A$156,0))),"")</f>
        <v/>
      </c>
      <c r="CP1005" s="138" t="str">
        <f>IF($I1005&lt;&gt;"",INDEX('Device Refrigerant Leakage'!$E$2:$E$42,MATCH($M1005,'Device Refrigerant Leakage'!$B$2:$B$42,0)),"")</f>
        <v/>
      </c>
      <c r="CQ1005" s="138" t="str">
        <f>IF($I1005&lt;&gt;"",INDEX('Device Refrigerant Leakage'!$F$2:$F$42,MATCH($M1005,'Device Refrigerant Leakage'!$B$2:$B$42,0)),"")</f>
        <v/>
      </c>
      <c r="CR1005" s="145" t="str">
        <f>IF($I1005&lt;&gt;"",INDEX('Device Refrigerant Leakage'!$G$2:$G$42,MATCH($M1005,'Device Refrigerant Leakage'!$B$2:$B$42,0)),"")</f>
        <v/>
      </c>
      <c r="CS1005" s="145" t="str">
        <f>IF($I1005&lt;&gt;"",INDEX('Device Refrigerant Leakage'!$D$2:$D$42,MATCH($M1005,'Device Refrigerant Leakage'!$B$2:$B$42,0))*CP1005/2204.62*CO1005,"")</f>
        <v/>
      </c>
      <c r="CT1005" s="145" t="str">
        <f>IF($I1005&lt;&gt;"",J1005*(INDEX('Device Refrigerant Leakage'!$D$2:$D$42,MATCH($M1005,'Device Refrigerant Leakage'!$B$2:$B$42,0))-(INDEX('Device Refrigerant Leakage'!$D$2:$D$42,MATCH($M1005,'Device Refrigerant Leakage'!$B$2:$B$42,0)))*CR1005*CP1005)*CQ1005/2204.62*CO1005,"")</f>
        <v/>
      </c>
      <c r="CU1005" s="135" t="str">
        <f>IF($I1005&lt;&gt;"",J1005*IF(W1005&lt;&gt;"AR",(CS1005*K1005)+CT1005,(CS1005*AB1005)+CT1005*(AB1005/INDEX('Device Refrigerant Leakage'!$C$2:$C$42,MATCH($M1005,'Device Refrigerant Leakage'!$B$2:$B$42,0)))),"")</f>
        <v/>
      </c>
      <c r="CW1005" s="135" t="str">
        <f>IF($I1005&lt;&gt;"",IF(S1005="User Specified",V1005,INDEX('Refrigerant GWPs'!$G$2:$G$156,MATCH(S1005,'Refrigerant GWPs'!$A$2:$A$157,0))),"")</f>
        <v/>
      </c>
      <c r="CX1005" s="138" t="str">
        <f>IF($I1005&lt;&gt;"",INDEX('Device Refrigerant Leakage'!$E$2:$E$42,MATCH($Q1005,'Device Refrigerant Leakage'!$B$2:$B$42,0)),"")</f>
        <v/>
      </c>
      <c r="CY1005" s="138" t="str">
        <f>IF($I1005&lt;&gt;"",INDEX('Device Refrigerant Leakage'!$F$2:$F$42,MATCH($Q1005,'Device Refrigerant Leakage'!$B$2:$B$42,0)),"")</f>
        <v/>
      </c>
      <c r="CZ1005" s="145" t="str">
        <f>IF($I1005&lt;&gt;"",INDEX('Device Refrigerant Leakage'!$G$2:$G$42,MATCH($Q1005,'Device Refrigerant Leakage'!$B$2:$B$42,0)),"")</f>
        <v/>
      </c>
      <c r="DA1005" s="145" t="str">
        <f>IF($I1005&lt;&gt;"",J1005*INDEX('Device Refrigerant Leakage'!$D$2:$D$42,MATCH($Q1005,'Device Refrigerant Leakage'!$B$2:$B$42,0))*CX1005/2204.62*CW1005,"")</f>
        <v/>
      </c>
      <c r="DB1005" s="145" t="str">
        <f>IF($I1005&lt;&gt;"",J1005*(INDEX('Device Refrigerant Leakage'!$D$2:$D$42,MATCH($Q1005,'Device Refrigerant Leakage'!$B$2:$B$42,0))-(INDEX('Device Refrigerant Leakage'!$D$2:$D$42,MATCH($Q1005,'Device Refrigerant Leakage'!$B$2:$B$42,0)))*CZ1005*CX1005)*CY1005/2204.62*CW1005,"")</f>
        <v/>
      </c>
      <c r="DC1005" s="135" t="str">
        <f t="shared" si="1164"/>
        <v/>
      </c>
      <c r="DE1005" s="146" t="str">
        <f>IF(W1005&lt;&gt;"AR","",IF(Y1005="User Specified", AA1005, INDEX('Refrigerant GWPs'!$G$2:$G$154,MATCH(Y1005,'Refrigerant GWPs'!$A$2:$A$154,0))))</f>
        <v/>
      </c>
      <c r="DF1005" s="146" t="str">
        <f>IF(W1005&lt;&gt;"AR","",INDEX('Device Refrigerant Leakage'!$E$2:$E$42,MATCH(X1005,'Device Refrigerant Leakage'!$B$2:$B$42,0)))</f>
        <v/>
      </c>
      <c r="DG1005" s="146" t="str">
        <f>IF(W1005&lt;&gt;"AR","",INDEX('Device Refrigerant Leakage'!$F$2:$F$42,MATCH(X1005,'Device Refrigerant Leakage'!$B$2:$B$42,0)))</f>
        <v/>
      </c>
      <c r="DH1005" s="146" t="str">
        <f>IF(W1005&lt;&gt;"AR","",INDEX('Device Refrigerant Leakage'!$G$2:$G$42,MATCH(X1005,'Device Refrigerant Leakage'!$B$2:$B$42,0)))</f>
        <v/>
      </c>
      <c r="DI1005" s="146" t="str">
        <f>IF(W1005&lt;&gt;"AR","",J1005*INDEX('Device Refrigerant Leakage'!$D$2:$D$42,MATCH(X1005,'Device Refrigerant Leakage'!$B$2:$B$42,0))*DF1005/2204.62*DE1005)</f>
        <v/>
      </c>
      <c r="DJ1005" s="146" t="str">
        <f>IF(W1005&lt;&gt;"AR","",J1005*(INDEX('Device Refrigerant Leakage'!$D$2:$D$42,MATCH(X1005,'Device Refrigerant Leakage'!$B$2:$B$42,0))-(INDEX('Device Refrigerant Leakage'!$D$2:$D$42,MATCH(X1005,'Device Refrigerant Leakage'!$B$2:$B$42,0)))*DH1005*DF1005)*DG1005/2204.62*DE1005)</f>
        <v/>
      </c>
      <c r="DK1005" s="146" t="str">
        <f>IF(W1005&lt;&gt;"AR","",DI1005*(K1005-AB1005)+'Fuel Sub Calcs-Deemed'!DJ1005*((K1005-AB1005)/INDEX('Device Refrigerant Leakage'!$C$2:$C$42,MATCH('Fuel Sub Calcs-Deemed'!X1005,'Device Refrigerant Leakage'!$B$2:$B$42,0))))</f>
        <v/>
      </c>
      <c r="DM1005" s="56">
        <v>991</v>
      </c>
      <c r="DN1005" s="67" t="e">
        <f t="shared" si="1146"/>
        <v>#N/A</v>
      </c>
      <c r="DO1005" s="45" t="e">
        <f t="shared" si="1147"/>
        <v>#N/A</v>
      </c>
      <c r="DP1005" s="67" t="e">
        <f t="shared" si="1148"/>
        <v>#N/A</v>
      </c>
      <c r="DQ1005" s="45" t="e">
        <f t="shared" si="1149"/>
        <v>#N/A</v>
      </c>
      <c r="DR1005" s="69" t="e">
        <f t="shared" si="1150"/>
        <v>#N/A</v>
      </c>
      <c r="DS1005" s="34"/>
      <c r="DT1005" s="67" t="e">
        <f>((BX1005*CJ1005)+IF($W1005=MAT_AR,(BZ1005*CL1005),0))*(1+Reference!$E$50+Reference!$E$51)</f>
        <v>#N/A</v>
      </c>
      <c r="DU1005" s="67">
        <f>((BY1005*CK1005)+IF($W1005=MAT_AR,(CA1005*CM1005),0))*(1+Reference!$G$50+Reference!$G$51)</f>
        <v>0</v>
      </c>
      <c r="DV1005" s="67" t="e">
        <f t="shared" si="1151"/>
        <v>#VALUE!</v>
      </c>
      <c r="DX1005" s="56">
        <v>991</v>
      </c>
      <c r="DY1005" s="67">
        <f t="shared" si="1152"/>
        <v>0</v>
      </c>
      <c r="DZ1005" s="45" t="e">
        <f>VLOOKUP($R1005,Dropdown!$C$3:$D$4,2,FALSE)</f>
        <v>#N/A</v>
      </c>
      <c r="EA1005" s="68">
        <f t="shared" si="1153"/>
        <v>0</v>
      </c>
      <c r="EB1005" s="68" t="str">
        <f t="shared" si="1154"/>
        <v>N/A</v>
      </c>
      <c r="EC1005" s="68">
        <f t="shared" si="1155"/>
        <v>0</v>
      </c>
      <c r="ED1005" s="68" t="str">
        <f t="shared" si="1193"/>
        <v>N/A</v>
      </c>
      <c r="EF1005" s="56">
        <v>991</v>
      </c>
      <c r="EG1005" s="46">
        <f t="shared" si="1156"/>
        <v>0</v>
      </c>
      <c r="EH1005" s="68" t="e">
        <f t="shared" si="1194"/>
        <v>#N/A</v>
      </c>
      <c r="EI1005" s="68" t="e">
        <f t="shared" si="1195"/>
        <v>#N/A</v>
      </c>
      <c r="EJ1005" s="68" t="e">
        <f t="shared" si="1196"/>
        <v>#N/A</v>
      </c>
      <c r="EK1005" s="68" t="e">
        <f t="shared" si="1197"/>
        <v>#N/A</v>
      </c>
      <c r="EL1005" s="46">
        <f t="shared" si="1161"/>
        <v>0</v>
      </c>
      <c r="EM1005" s="46">
        <f t="shared" si="1198"/>
        <v>0</v>
      </c>
    </row>
    <row r="1006" spans="1:143">
      <c r="A1006" s="89"/>
      <c r="B1006" s="89"/>
      <c r="C1006" s="89"/>
      <c r="D1006" s="89"/>
      <c r="E1006" s="89"/>
      <c r="F1006" s="89"/>
      <c r="G1006" s="34"/>
      <c r="H1006" s="56">
        <f t="shared" si="1163"/>
        <v>992</v>
      </c>
      <c r="I1006" s="165"/>
      <c r="J1006" s="163"/>
      <c r="K1006" s="163"/>
      <c r="L1006" s="164"/>
      <c r="M1006" s="155"/>
      <c r="N1006" s="155"/>
      <c r="O1006" s="144"/>
      <c r="P1006" s="159" t="str">
        <f>IFERROR(IF(O1006&lt;&gt;"User Specified",IF(O1006&lt;&gt;"", INDEX('Refrigerant GWPs'!$G$2:$G$154,MATCH(O1006,'Refrigerant GWPs'!$A$2:$A$154,0)),""),U1006),0)</f>
        <v/>
      </c>
      <c r="Q1006" s="155"/>
      <c r="R1006" s="155"/>
      <c r="S1006" s="144"/>
      <c r="T1006" s="159" t="str">
        <f>IF(S1006&lt;&gt;"User Specified",IF(AND(S1006&lt;&gt;"User Specified",S1006&lt;&gt;""), INDEX('Refrigerant GWPs'!$G$2:$G$154,MATCH(S1006,'Refrigerant GWPs'!$A$2:$A$154,0)),""),V1006)</f>
        <v/>
      </c>
      <c r="U1006" s="144"/>
      <c r="V1006" s="144"/>
      <c r="W1006" s="155"/>
      <c r="X1006" s="155"/>
      <c r="Y1006" s="144"/>
      <c r="Z1006" s="159" t="str">
        <f>IF(AND(Y1006&lt;&gt;"User Specified",Y1006&lt;&gt;""), INDEX('Refrigerant GWPs'!$G$2:$G$154,MATCH(Y1006,'Refrigerant GWPs'!$A$2:$A$154,0)),"")</f>
        <v/>
      </c>
      <c r="AA1006" s="155"/>
      <c r="AB1006" s="156"/>
      <c r="AC1006" s="66"/>
      <c r="AD1006" s="66"/>
      <c r="AE1006" s="66"/>
      <c r="AF1006" s="66"/>
      <c r="AG1006" s="66"/>
      <c r="AH1006" s="66"/>
      <c r="AI1006" s="34"/>
      <c r="AJ1006" s="88">
        <f t="shared" si="1126"/>
        <v>0</v>
      </c>
      <c r="AK1006" s="88">
        <f t="shared" si="1127"/>
        <v>0</v>
      </c>
      <c r="AL1006" s="88">
        <v>0</v>
      </c>
      <c r="AM1006" s="88">
        <v>0</v>
      </c>
      <c r="AN1006" s="81" t="str">
        <f t="shared" si="1165"/>
        <v/>
      </c>
      <c r="AO1006" s="88">
        <f t="shared" si="1128"/>
        <v>0</v>
      </c>
      <c r="AP1006" s="88">
        <f t="shared" si="1129"/>
        <v>0</v>
      </c>
      <c r="AQ1006" s="81" t="str">
        <f t="shared" si="1130"/>
        <v/>
      </c>
      <c r="AS1006" s="41" t="b">
        <f t="shared" si="1131"/>
        <v>1</v>
      </c>
      <c r="AT1006" s="38">
        <f t="shared" si="1132"/>
        <v>0</v>
      </c>
      <c r="AU1006" s="60">
        <f t="shared" si="1133"/>
        <v>0</v>
      </c>
      <c r="AV1006" s="41">
        <f t="shared" si="1134"/>
        <v>0</v>
      </c>
      <c r="AW1006" s="41" t="b">
        <f t="shared" si="1135"/>
        <v>0</v>
      </c>
      <c r="AX1006" t="str">
        <f t="shared" si="1136"/>
        <v>+00</v>
      </c>
      <c r="AY1006" t="str">
        <f t="shared" si="1137"/>
        <v>+00</v>
      </c>
      <c r="BA1006" s="47" t="b">
        <f t="shared" si="1166"/>
        <v>1</v>
      </c>
      <c r="BB1006" s="42" t="b">
        <f t="shared" si="1167"/>
        <v>1</v>
      </c>
      <c r="BC1006" s="42" t="b">
        <f t="shared" si="1168"/>
        <v>0</v>
      </c>
      <c r="BD1006" s="42" t="b">
        <f t="shared" si="1169"/>
        <v>0</v>
      </c>
      <c r="BE1006" s="70">
        <f t="shared" si="1170"/>
        <v>0</v>
      </c>
      <c r="BF1006" s="70">
        <f t="shared" si="1171"/>
        <v>0</v>
      </c>
      <c r="BG1006" s="34"/>
      <c r="BI1006" s="47" t="b">
        <f t="shared" si="1172"/>
        <v>1</v>
      </c>
      <c r="BJ1006" s="47" t="b">
        <f t="shared" si="1173"/>
        <v>1</v>
      </c>
      <c r="BK1006" s="42" t="b">
        <f t="shared" si="1174"/>
        <v>0</v>
      </c>
      <c r="BL1006" s="42" t="b">
        <f t="shared" si="1175"/>
        <v>0</v>
      </c>
      <c r="BM1006" s="42">
        <f t="shared" si="1176"/>
        <v>0</v>
      </c>
      <c r="BN1006" s="42">
        <f t="shared" si="1177"/>
        <v>0</v>
      </c>
      <c r="BP1006" t="e">
        <f t="shared" si="1178"/>
        <v>#N/A</v>
      </c>
      <c r="BQ1006" t="e">
        <f t="shared" si="1179"/>
        <v>#N/A</v>
      </c>
      <c r="BR1006" t="e">
        <f t="shared" si="1180"/>
        <v>#N/A</v>
      </c>
      <c r="BT1006" s="60">
        <f t="shared" si="1181"/>
        <v>0</v>
      </c>
      <c r="BU1006" s="60">
        <f t="shared" si="1182"/>
        <v>0</v>
      </c>
      <c r="BV1006" s="60">
        <f t="shared" si="1183"/>
        <v>0</v>
      </c>
      <c r="BW1006" s="60">
        <f t="shared" si="1184"/>
        <v>0</v>
      </c>
      <c r="BX1006" s="60">
        <f t="shared" si="1185"/>
        <v>0</v>
      </c>
      <c r="BY1006" s="60">
        <f t="shared" si="1186"/>
        <v>0</v>
      </c>
      <c r="BZ1006" s="60">
        <f t="shared" si="1187"/>
        <v>0</v>
      </c>
      <c r="CA1006" s="60">
        <f t="shared" si="1188"/>
        <v>0</v>
      </c>
      <c r="CB1006" s="60" t="e">
        <f t="shared" si="1138"/>
        <v>#N/A</v>
      </c>
      <c r="CC1006" s="60">
        <f t="shared" si="1139"/>
        <v>100000</v>
      </c>
      <c r="CD1006" s="60" t="e">
        <f t="shared" si="1140"/>
        <v>#N/A</v>
      </c>
      <c r="CE1006" s="60">
        <f t="shared" si="1141"/>
        <v>100000</v>
      </c>
      <c r="CF1006" s="83" t="e">
        <f t="shared" si="1189"/>
        <v>#N/A</v>
      </c>
      <c r="CG1006" s="83">
        <f t="shared" si="1190"/>
        <v>0</v>
      </c>
      <c r="CH1006" s="83" t="e">
        <f t="shared" si="1191"/>
        <v>#N/A</v>
      </c>
      <c r="CI1006" s="83">
        <f t="shared" si="1192"/>
        <v>0</v>
      </c>
      <c r="CJ1006" s="86" t="e">
        <f t="shared" si="1142"/>
        <v>#N/A</v>
      </c>
      <c r="CK1006" s="82">
        <f t="shared" si="1143"/>
        <v>5.3070370403969858E-3</v>
      </c>
      <c r="CL1006" s="82" t="e">
        <f t="shared" si="1144"/>
        <v>#N/A</v>
      </c>
      <c r="CM1006" s="82">
        <f t="shared" si="1145"/>
        <v>5.3070370403969858E-3</v>
      </c>
      <c r="CO1006" s="149" t="str">
        <f>IF($I1006&lt;&gt;"",IF(O1006="User Specified",U1006,INDEX('Refrigerant GWPs'!$G$2:$G$156,MATCH(O1006,'Refrigerant GWPs'!$A$2:$A$156,0))),"")</f>
        <v/>
      </c>
      <c r="CP1006" s="138" t="str">
        <f>IF($I1006&lt;&gt;"",INDEX('Device Refrigerant Leakage'!$E$2:$E$42,MATCH($M1006,'Device Refrigerant Leakage'!$B$2:$B$42,0)),"")</f>
        <v/>
      </c>
      <c r="CQ1006" s="138" t="str">
        <f>IF($I1006&lt;&gt;"",INDEX('Device Refrigerant Leakage'!$F$2:$F$42,MATCH($M1006,'Device Refrigerant Leakage'!$B$2:$B$42,0)),"")</f>
        <v/>
      </c>
      <c r="CR1006" s="145" t="str">
        <f>IF($I1006&lt;&gt;"",INDEX('Device Refrigerant Leakage'!$G$2:$G$42,MATCH($M1006,'Device Refrigerant Leakage'!$B$2:$B$42,0)),"")</f>
        <v/>
      </c>
      <c r="CS1006" s="145" t="str">
        <f>IF($I1006&lt;&gt;"",INDEX('Device Refrigerant Leakage'!$D$2:$D$42,MATCH($M1006,'Device Refrigerant Leakage'!$B$2:$B$42,0))*CP1006/2204.62*CO1006,"")</f>
        <v/>
      </c>
      <c r="CT1006" s="145" t="str">
        <f>IF($I1006&lt;&gt;"",J1006*(INDEX('Device Refrigerant Leakage'!$D$2:$D$42,MATCH($M1006,'Device Refrigerant Leakage'!$B$2:$B$42,0))-(INDEX('Device Refrigerant Leakage'!$D$2:$D$42,MATCH($M1006,'Device Refrigerant Leakage'!$B$2:$B$42,0)))*CR1006*CP1006)*CQ1006/2204.62*CO1006,"")</f>
        <v/>
      </c>
      <c r="CU1006" s="135" t="str">
        <f>IF($I1006&lt;&gt;"",J1006*IF(W1006&lt;&gt;"AR",(CS1006*K1006)+CT1006,(CS1006*AB1006)+CT1006*(AB1006/INDEX('Device Refrigerant Leakage'!$C$2:$C$42,MATCH($M1006,'Device Refrigerant Leakage'!$B$2:$B$42,0)))),"")</f>
        <v/>
      </c>
      <c r="CW1006" s="135" t="str">
        <f>IF($I1006&lt;&gt;"",IF(S1006="User Specified",V1006,INDEX('Refrigerant GWPs'!$G$2:$G$156,MATCH(S1006,'Refrigerant GWPs'!$A$2:$A$157,0))),"")</f>
        <v/>
      </c>
      <c r="CX1006" s="138" t="str">
        <f>IF($I1006&lt;&gt;"",INDEX('Device Refrigerant Leakage'!$E$2:$E$42,MATCH($Q1006,'Device Refrigerant Leakage'!$B$2:$B$42,0)),"")</f>
        <v/>
      </c>
      <c r="CY1006" s="138" t="str">
        <f>IF($I1006&lt;&gt;"",INDEX('Device Refrigerant Leakage'!$F$2:$F$42,MATCH($Q1006,'Device Refrigerant Leakage'!$B$2:$B$42,0)),"")</f>
        <v/>
      </c>
      <c r="CZ1006" s="145" t="str">
        <f>IF($I1006&lt;&gt;"",INDEX('Device Refrigerant Leakage'!$G$2:$G$42,MATCH($Q1006,'Device Refrigerant Leakage'!$B$2:$B$42,0)),"")</f>
        <v/>
      </c>
      <c r="DA1006" s="145" t="str">
        <f>IF($I1006&lt;&gt;"",J1006*INDEX('Device Refrigerant Leakage'!$D$2:$D$42,MATCH($Q1006,'Device Refrigerant Leakage'!$B$2:$B$42,0))*CX1006/2204.62*CW1006,"")</f>
        <v/>
      </c>
      <c r="DB1006" s="145" t="str">
        <f>IF($I1006&lt;&gt;"",J1006*(INDEX('Device Refrigerant Leakage'!$D$2:$D$42,MATCH($Q1006,'Device Refrigerant Leakage'!$B$2:$B$42,0))-(INDEX('Device Refrigerant Leakage'!$D$2:$D$42,MATCH($Q1006,'Device Refrigerant Leakage'!$B$2:$B$42,0)))*CZ1006*CX1006)*CY1006/2204.62*CW1006,"")</f>
        <v/>
      </c>
      <c r="DC1006" s="135" t="str">
        <f t="shared" si="1164"/>
        <v/>
      </c>
      <c r="DE1006" s="146" t="str">
        <f>IF(W1006&lt;&gt;"AR","",IF(Y1006="User Specified", AA1006, INDEX('Refrigerant GWPs'!$G$2:$G$154,MATCH(Y1006,'Refrigerant GWPs'!$A$2:$A$154,0))))</f>
        <v/>
      </c>
      <c r="DF1006" s="146" t="str">
        <f>IF(W1006&lt;&gt;"AR","",INDEX('Device Refrigerant Leakage'!$E$2:$E$42,MATCH(X1006,'Device Refrigerant Leakage'!$B$2:$B$42,0)))</f>
        <v/>
      </c>
      <c r="DG1006" s="146" t="str">
        <f>IF(W1006&lt;&gt;"AR","",INDEX('Device Refrigerant Leakage'!$F$2:$F$42,MATCH(X1006,'Device Refrigerant Leakage'!$B$2:$B$42,0)))</f>
        <v/>
      </c>
      <c r="DH1006" s="146" t="str">
        <f>IF(W1006&lt;&gt;"AR","",INDEX('Device Refrigerant Leakage'!$G$2:$G$42,MATCH(X1006,'Device Refrigerant Leakage'!$B$2:$B$42,0)))</f>
        <v/>
      </c>
      <c r="DI1006" s="146" t="str">
        <f>IF(W1006&lt;&gt;"AR","",J1006*INDEX('Device Refrigerant Leakage'!$D$2:$D$42,MATCH(X1006,'Device Refrigerant Leakage'!$B$2:$B$42,0))*DF1006/2204.62*DE1006)</f>
        <v/>
      </c>
      <c r="DJ1006" s="146" t="str">
        <f>IF(W1006&lt;&gt;"AR","",J1006*(INDEX('Device Refrigerant Leakage'!$D$2:$D$42,MATCH(X1006,'Device Refrigerant Leakage'!$B$2:$B$42,0))-(INDEX('Device Refrigerant Leakage'!$D$2:$D$42,MATCH(X1006,'Device Refrigerant Leakage'!$B$2:$B$42,0)))*DH1006*DF1006)*DG1006/2204.62*DE1006)</f>
        <v/>
      </c>
      <c r="DK1006" s="146" t="str">
        <f>IF(W1006&lt;&gt;"AR","",DI1006*(K1006-AB1006)+'Fuel Sub Calcs-Deemed'!DJ1006*((K1006-AB1006)/INDEX('Device Refrigerant Leakage'!$C$2:$C$42,MATCH('Fuel Sub Calcs-Deemed'!X1006,'Device Refrigerant Leakage'!$B$2:$B$42,0))))</f>
        <v/>
      </c>
      <c r="DM1006" s="56">
        <v>992</v>
      </c>
      <c r="DN1006" s="67" t="e">
        <f t="shared" si="1146"/>
        <v>#N/A</v>
      </c>
      <c r="DO1006" s="45" t="e">
        <f t="shared" si="1147"/>
        <v>#N/A</v>
      </c>
      <c r="DP1006" s="67" t="e">
        <f t="shared" si="1148"/>
        <v>#N/A</v>
      </c>
      <c r="DQ1006" s="45" t="e">
        <f t="shared" si="1149"/>
        <v>#N/A</v>
      </c>
      <c r="DR1006" s="69" t="e">
        <f t="shared" si="1150"/>
        <v>#N/A</v>
      </c>
      <c r="DS1006" s="34"/>
      <c r="DT1006" s="67" t="e">
        <f>((BX1006*CJ1006)+IF($W1006=MAT_AR,(BZ1006*CL1006),0))*(1+Reference!$E$50+Reference!$E$51)</f>
        <v>#N/A</v>
      </c>
      <c r="DU1006" s="67">
        <f>((BY1006*CK1006)+IF($W1006=MAT_AR,(CA1006*CM1006),0))*(1+Reference!$G$50+Reference!$G$51)</f>
        <v>0</v>
      </c>
      <c r="DV1006" s="67" t="e">
        <f t="shared" si="1151"/>
        <v>#VALUE!</v>
      </c>
      <c r="DX1006" s="56">
        <v>992</v>
      </c>
      <c r="DY1006" s="67">
        <f t="shared" si="1152"/>
        <v>0</v>
      </c>
      <c r="DZ1006" s="45" t="e">
        <f>VLOOKUP($R1006,Dropdown!$C$3:$D$4,2,FALSE)</f>
        <v>#N/A</v>
      </c>
      <c r="EA1006" s="68">
        <f t="shared" si="1153"/>
        <v>0</v>
      </c>
      <c r="EB1006" s="68" t="str">
        <f t="shared" si="1154"/>
        <v>N/A</v>
      </c>
      <c r="EC1006" s="68">
        <f t="shared" si="1155"/>
        <v>0</v>
      </c>
      <c r="ED1006" s="68" t="str">
        <f t="shared" si="1193"/>
        <v>N/A</v>
      </c>
      <c r="EF1006" s="56">
        <v>992</v>
      </c>
      <c r="EG1006" s="46">
        <f t="shared" si="1156"/>
        <v>0</v>
      </c>
      <c r="EH1006" s="68" t="e">
        <f t="shared" si="1194"/>
        <v>#N/A</v>
      </c>
      <c r="EI1006" s="68" t="e">
        <f t="shared" si="1195"/>
        <v>#N/A</v>
      </c>
      <c r="EJ1006" s="68" t="e">
        <f t="shared" si="1196"/>
        <v>#N/A</v>
      </c>
      <c r="EK1006" s="68" t="e">
        <f t="shared" si="1197"/>
        <v>#N/A</v>
      </c>
      <c r="EL1006" s="46">
        <f t="shared" si="1161"/>
        <v>0</v>
      </c>
      <c r="EM1006" s="46">
        <f t="shared" si="1198"/>
        <v>0</v>
      </c>
    </row>
    <row r="1007" spans="1:143">
      <c r="A1007" s="89"/>
      <c r="B1007" s="89"/>
      <c r="C1007" s="89"/>
      <c r="D1007" s="89"/>
      <c r="E1007" s="89"/>
      <c r="F1007" s="89"/>
      <c r="G1007" s="34"/>
      <c r="H1007" s="56">
        <f t="shared" si="1163"/>
        <v>993</v>
      </c>
      <c r="I1007" s="165"/>
      <c r="J1007" s="163"/>
      <c r="K1007" s="163"/>
      <c r="L1007" s="164"/>
      <c r="M1007" s="155"/>
      <c r="N1007" s="155"/>
      <c r="O1007" s="144"/>
      <c r="P1007" s="159" t="str">
        <f>IFERROR(IF(O1007&lt;&gt;"User Specified",IF(O1007&lt;&gt;"", INDEX('Refrigerant GWPs'!$G$2:$G$154,MATCH(O1007,'Refrigerant GWPs'!$A$2:$A$154,0)),""),U1007),0)</f>
        <v/>
      </c>
      <c r="Q1007" s="155"/>
      <c r="R1007" s="155"/>
      <c r="S1007" s="144"/>
      <c r="T1007" s="159" t="str">
        <f>IF(S1007&lt;&gt;"User Specified",IF(AND(S1007&lt;&gt;"User Specified",S1007&lt;&gt;""), INDEX('Refrigerant GWPs'!$G$2:$G$154,MATCH(S1007,'Refrigerant GWPs'!$A$2:$A$154,0)),""),V1007)</f>
        <v/>
      </c>
      <c r="U1007" s="144"/>
      <c r="V1007" s="144"/>
      <c r="W1007" s="155"/>
      <c r="X1007" s="155"/>
      <c r="Y1007" s="144"/>
      <c r="Z1007" s="159" t="str">
        <f>IF(AND(Y1007&lt;&gt;"User Specified",Y1007&lt;&gt;""), INDEX('Refrigerant GWPs'!$G$2:$G$154,MATCH(Y1007,'Refrigerant GWPs'!$A$2:$A$154,0)),"")</f>
        <v/>
      </c>
      <c r="AA1007" s="155"/>
      <c r="AB1007" s="156"/>
      <c r="AC1007" s="66"/>
      <c r="AD1007" s="66"/>
      <c r="AE1007" s="66"/>
      <c r="AF1007" s="66"/>
      <c r="AG1007" s="66"/>
      <c r="AH1007" s="66"/>
      <c r="AI1007" s="34"/>
      <c r="AJ1007" s="88">
        <f t="shared" si="1126"/>
        <v>0</v>
      </c>
      <c r="AK1007" s="88">
        <f t="shared" si="1127"/>
        <v>0</v>
      </c>
      <c r="AL1007" s="88">
        <v>0</v>
      </c>
      <c r="AM1007" s="88">
        <v>0</v>
      </c>
      <c r="AN1007" s="81" t="str">
        <f t="shared" si="1165"/>
        <v/>
      </c>
      <c r="AO1007" s="88">
        <f t="shared" si="1128"/>
        <v>0</v>
      </c>
      <c r="AP1007" s="88">
        <f t="shared" si="1129"/>
        <v>0</v>
      </c>
      <c r="AQ1007" s="81" t="str">
        <f t="shared" si="1130"/>
        <v/>
      </c>
      <c r="AS1007" s="41" t="b">
        <f t="shared" si="1131"/>
        <v>1</v>
      </c>
      <c r="AT1007" s="38">
        <f t="shared" si="1132"/>
        <v>0</v>
      </c>
      <c r="AU1007" s="60">
        <f t="shared" si="1133"/>
        <v>0</v>
      </c>
      <c r="AV1007" s="41">
        <f t="shared" si="1134"/>
        <v>0</v>
      </c>
      <c r="AW1007" s="41" t="b">
        <f t="shared" si="1135"/>
        <v>0</v>
      </c>
      <c r="AX1007" t="str">
        <f t="shared" si="1136"/>
        <v>+00</v>
      </c>
      <c r="AY1007" t="str">
        <f t="shared" si="1137"/>
        <v>+00</v>
      </c>
      <c r="BA1007" s="47" t="b">
        <f t="shared" si="1166"/>
        <v>1</v>
      </c>
      <c r="BB1007" s="42" t="b">
        <f t="shared" si="1167"/>
        <v>1</v>
      </c>
      <c r="BC1007" s="42" t="b">
        <f t="shared" si="1168"/>
        <v>0</v>
      </c>
      <c r="BD1007" s="42" t="b">
        <f t="shared" si="1169"/>
        <v>0</v>
      </c>
      <c r="BE1007" s="70">
        <f t="shared" si="1170"/>
        <v>0</v>
      </c>
      <c r="BF1007" s="70">
        <f t="shared" si="1171"/>
        <v>0</v>
      </c>
      <c r="BG1007" s="34"/>
      <c r="BI1007" s="47" t="b">
        <f t="shared" si="1172"/>
        <v>1</v>
      </c>
      <c r="BJ1007" s="47" t="b">
        <f t="shared" si="1173"/>
        <v>1</v>
      </c>
      <c r="BK1007" s="42" t="b">
        <f t="shared" si="1174"/>
        <v>0</v>
      </c>
      <c r="BL1007" s="42" t="b">
        <f t="shared" si="1175"/>
        <v>0</v>
      </c>
      <c r="BM1007" s="42">
        <f t="shared" si="1176"/>
        <v>0</v>
      </c>
      <c r="BN1007" s="42">
        <f t="shared" si="1177"/>
        <v>0</v>
      </c>
      <c r="BP1007" t="e">
        <f t="shared" si="1178"/>
        <v>#N/A</v>
      </c>
      <c r="BQ1007" t="e">
        <f t="shared" si="1179"/>
        <v>#N/A</v>
      </c>
      <c r="BR1007" t="e">
        <f t="shared" si="1180"/>
        <v>#N/A</v>
      </c>
      <c r="BT1007" s="60">
        <f t="shared" si="1181"/>
        <v>0</v>
      </c>
      <c r="BU1007" s="60">
        <f t="shared" si="1182"/>
        <v>0</v>
      </c>
      <c r="BV1007" s="60">
        <f t="shared" si="1183"/>
        <v>0</v>
      </c>
      <c r="BW1007" s="60">
        <f t="shared" si="1184"/>
        <v>0</v>
      </c>
      <c r="BX1007" s="60">
        <f t="shared" si="1185"/>
        <v>0</v>
      </c>
      <c r="BY1007" s="60">
        <f t="shared" si="1186"/>
        <v>0</v>
      </c>
      <c r="BZ1007" s="60">
        <f t="shared" si="1187"/>
        <v>0</v>
      </c>
      <c r="CA1007" s="60">
        <f t="shared" si="1188"/>
        <v>0</v>
      </c>
      <c r="CB1007" s="60" t="e">
        <f t="shared" si="1138"/>
        <v>#N/A</v>
      </c>
      <c r="CC1007" s="60">
        <f t="shared" si="1139"/>
        <v>100000</v>
      </c>
      <c r="CD1007" s="60" t="e">
        <f t="shared" si="1140"/>
        <v>#N/A</v>
      </c>
      <c r="CE1007" s="60">
        <f t="shared" si="1141"/>
        <v>100000</v>
      </c>
      <c r="CF1007" s="83" t="e">
        <f t="shared" si="1189"/>
        <v>#N/A</v>
      </c>
      <c r="CG1007" s="83">
        <f t="shared" si="1190"/>
        <v>0</v>
      </c>
      <c r="CH1007" s="83" t="e">
        <f t="shared" si="1191"/>
        <v>#N/A</v>
      </c>
      <c r="CI1007" s="83">
        <f t="shared" si="1192"/>
        <v>0</v>
      </c>
      <c r="CJ1007" s="86" t="e">
        <f t="shared" si="1142"/>
        <v>#N/A</v>
      </c>
      <c r="CK1007" s="82">
        <f t="shared" si="1143"/>
        <v>5.3070370403969858E-3</v>
      </c>
      <c r="CL1007" s="82" t="e">
        <f t="shared" si="1144"/>
        <v>#N/A</v>
      </c>
      <c r="CM1007" s="82">
        <f t="shared" si="1145"/>
        <v>5.3070370403969858E-3</v>
      </c>
      <c r="CO1007" s="149" t="str">
        <f>IF($I1007&lt;&gt;"",IF(O1007="User Specified",U1007,INDEX('Refrigerant GWPs'!$G$2:$G$156,MATCH(O1007,'Refrigerant GWPs'!$A$2:$A$156,0))),"")</f>
        <v/>
      </c>
      <c r="CP1007" s="138" t="str">
        <f>IF($I1007&lt;&gt;"",INDEX('Device Refrigerant Leakage'!$E$2:$E$42,MATCH($M1007,'Device Refrigerant Leakage'!$B$2:$B$42,0)),"")</f>
        <v/>
      </c>
      <c r="CQ1007" s="138" t="str">
        <f>IF($I1007&lt;&gt;"",INDEX('Device Refrigerant Leakage'!$F$2:$F$42,MATCH($M1007,'Device Refrigerant Leakage'!$B$2:$B$42,0)),"")</f>
        <v/>
      </c>
      <c r="CR1007" s="145" t="str">
        <f>IF($I1007&lt;&gt;"",INDEX('Device Refrigerant Leakage'!$G$2:$G$42,MATCH($M1007,'Device Refrigerant Leakage'!$B$2:$B$42,0)),"")</f>
        <v/>
      </c>
      <c r="CS1007" s="145" t="str">
        <f>IF($I1007&lt;&gt;"",INDEX('Device Refrigerant Leakage'!$D$2:$D$42,MATCH($M1007,'Device Refrigerant Leakage'!$B$2:$B$42,0))*CP1007/2204.62*CO1007,"")</f>
        <v/>
      </c>
      <c r="CT1007" s="145" t="str">
        <f>IF($I1007&lt;&gt;"",J1007*(INDEX('Device Refrigerant Leakage'!$D$2:$D$42,MATCH($M1007,'Device Refrigerant Leakage'!$B$2:$B$42,0))-(INDEX('Device Refrigerant Leakage'!$D$2:$D$42,MATCH($M1007,'Device Refrigerant Leakage'!$B$2:$B$42,0)))*CR1007*CP1007)*CQ1007/2204.62*CO1007,"")</f>
        <v/>
      </c>
      <c r="CU1007" s="135" t="str">
        <f>IF($I1007&lt;&gt;"",J1007*IF(W1007&lt;&gt;"AR",(CS1007*K1007)+CT1007,(CS1007*AB1007)+CT1007*(AB1007/INDEX('Device Refrigerant Leakage'!$C$2:$C$42,MATCH($M1007,'Device Refrigerant Leakage'!$B$2:$B$42,0)))),"")</f>
        <v/>
      </c>
      <c r="CW1007" s="135" t="str">
        <f>IF($I1007&lt;&gt;"",IF(S1007="User Specified",V1007,INDEX('Refrigerant GWPs'!$G$2:$G$156,MATCH(S1007,'Refrigerant GWPs'!$A$2:$A$157,0))),"")</f>
        <v/>
      </c>
      <c r="CX1007" s="138" t="str">
        <f>IF($I1007&lt;&gt;"",INDEX('Device Refrigerant Leakage'!$E$2:$E$42,MATCH($Q1007,'Device Refrigerant Leakage'!$B$2:$B$42,0)),"")</f>
        <v/>
      </c>
      <c r="CY1007" s="138" t="str">
        <f>IF($I1007&lt;&gt;"",INDEX('Device Refrigerant Leakage'!$F$2:$F$42,MATCH($Q1007,'Device Refrigerant Leakage'!$B$2:$B$42,0)),"")</f>
        <v/>
      </c>
      <c r="CZ1007" s="145" t="str">
        <f>IF($I1007&lt;&gt;"",INDEX('Device Refrigerant Leakage'!$G$2:$G$42,MATCH($Q1007,'Device Refrigerant Leakage'!$B$2:$B$42,0)),"")</f>
        <v/>
      </c>
      <c r="DA1007" s="145" t="str">
        <f>IF($I1007&lt;&gt;"",J1007*INDEX('Device Refrigerant Leakage'!$D$2:$D$42,MATCH($Q1007,'Device Refrigerant Leakage'!$B$2:$B$42,0))*CX1007/2204.62*CW1007,"")</f>
        <v/>
      </c>
      <c r="DB1007" s="145" t="str">
        <f>IF($I1007&lt;&gt;"",J1007*(INDEX('Device Refrigerant Leakage'!$D$2:$D$42,MATCH($Q1007,'Device Refrigerant Leakage'!$B$2:$B$42,0))-(INDEX('Device Refrigerant Leakage'!$D$2:$D$42,MATCH($Q1007,'Device Refrigerant Leakage'!$B$2:$B$42,0)))*CZ1007*CX1007)*CY1007/2204.62*CW1007,"")</f>
        <v/>
      </c>
      <c r="DC1007" s="135" t="str">
        <f t="shared" si="1164"/>
        <v/>
      </c>
      <c r="DE1007" s="146" t="str">
        <f>IF(W1007&lt;&gt;"AR","",IF(Y1007="User Specified", AA1007, INDEX('Refrigerant GWPs'!$G$2:$G$154,MATCH(Y1007,'Refrigerant GWPs'!$A$2:$A$154,0))))</f>
        <v/>
      </c>
      <c r="DF1007" s="146" t="str">
        <f>IF(W1007&lt;&gt;"AR","",INDEX('Device Refrigerant Leakage'!$E$2:$E$42,MATCH(X1007,'Device Refrigerant Leakage'!$B$2:$B$42,0)))</f>
        <v/>
      </c>
      <c r="DG1007" s="146" t="str">
        <f>IF(W1007&lt;&gt;"AR","",INDEX('Device Refrigerant Leakage'!$F$2:$F$42,MATCH(X1007,'Device Refrigerant Leakage'!$B$2:$B$42,0)))</f>
        <v/>
      </c>
      <c r="DH1007" s="146" t="str">
        <f>IF(W1007&lt;&gt;"AR","",INDEX('Device Refrigerant Leakage'!$G$2:$G$42,MATCH(X1007,'Device Refrigerant Leakage'!$B$2:$B$42,0)))</f>
        <v/>
      </c>
      <c r="DI1007" s="146" t="str">
        <f>IF(W1007&lt;&gt;"AR","",J1007*INDEX('Device Refrigerant Leakage'!$D$2:$D$42,MATCH(X1007,'Device Refrigerant Leakage'!$B$2:$B$42,0))*DF1007/2204.62*DE1007)</f>
        <v/>
      </c>
      <c r="DJ1007" s="146" t="str">
        <f>IF(W1007&lt;&gt;"AR","",J1007*(INDEX('Device Refrigerant Leakage'!$D$2:$D$42,MATCH(X1007,'Device Refrigerant Leakage'!$B$2:$B$42,0))-(INDEX('Device Refrigerant Leakage'!$D$2:$D$42,MATCH(X1007,'Device Refrigerant Leakage'!$B$2:$B$42,0)))*DH1007*DF1007)*DG1007/2204.62*DE1007)</f>
        <v/>
      </c>
      <c r="DK1007" s="146" t="str">
        <f>IF(W1007&lt;&gt;"AR","",DI1007*(K1007-AB1007)+'Fuel Sub Calcs-Deemed'!DJ1007*((K1007-AB1007)/INDEX('Device Refrigerant Leakage'!$C$2:$C$42,MATCH('Fuel Sub Calcs-Deemed'!X1007,'Device Refrigerant Leakage'!$B$2:$B$42,0))))</f>
        <v/>
      </c>
      <c r="DM1007" s="56">
        <v>993</v>
      </c>
      <c r="DN1007" s="67" t="e">
        <f t="shared" si="1146"/>
        <v>#N/A</v>
      </c>
      <c r="DO1007" s="45" t="e">
        <f t="shared" si="1147"/>
        <v>#N/A</v>
      </c>
      <c r="DP1007" s="67" t="e">
        <f t="shared" si="1148"/>
        <v>#N/A</v>
      </c>
      <c r="DQ1007" s="45" t="e">
        <f t="shared" si="1149"/>
        <v>#N/A</v>
      </c>
      <c r="DR1007" s="69" t="e">
        <f t="shared" si="1150"/>
        <v>#N/A</v>
      </c>
      <c r="DS1007" s="34"/>
      <c r="DT1007" s="67" t="e">
        <f>((BX1007*CJ1007)+IF($W1007=MAT_AR,(BZ1007*CL1007),0))*(1+Reference!$E$50+Reference!$E$51)</f>
        <v>#N/A</v>
      </c>
      <c r="DU1007" s="67">
        <f>((BY1007*CK1007)+IF($W1007=MAT_AR,(CA1007*CM1007),0))*(1+Reference!$G$50+Reference!$G$51)</f>
        <v>0</v>
      </c>
      <c r="DV1007" s="67" t="e">
        <f t="shared" si="1151"/>
        <v>#VALUE!</v>
      </c>
      <c r="DX1007" s="56">
        <v>993</v>
      </c>
      <c r="DY1007" s="67">
        <f t="shared" si="1152"/>
        <v>0</v>
      </c>
      <c r="DZ1007" s="45" t="e">
        <f>VLOOKUP($R1007,Dropdown!$C$3:$D$4,2,FALSE)</f>
        <v>#N/A</v>
      </c>
      <c r="EA1007" s="68">
        <f t="shared" si="1153"/>
        <v>0</v>
      </c>
      <c r="EB1007" s="68" t="str">
        <f t="shared" si="1154"/>
        <v>N/A</v>
      </c>
      <c r="EC1007" s="68">
        <f t="shared" si="1155"/>
        <v>0</v>
      </c>
      <c r="ED1007" s="68" t="str">
        <f t="shared" si="1193"/>
        <v>N/A</v>
      </c>
      <c r="EF1007" s="56">
        <v>993</v>
      </c>
      <c r="EG1007" s="46">
        <f t="shared" si="1156"/>
        <v>0</v>
      </c>
      <c r="EH1007" s="68" t="e">
        <f t="shared" si="1194"/>
        <v>#N/A</v>
      </c>
      <c r="EI1007" s="68" t="e">
        <f t="shared" si="1195"/>
        <v>#N/A</v>
      </c>
      <c r="EJ1007" s="68" t="e">
        <f t="shared" si="1196"/>
        <v>#N/A</v>
      </c>
      <c r="EK1007" s="68" t="e">
        <f t="shared" si="1197"/>
        <v>#N/A</v>
      </c>
      <c r="EL1007" s="46">
        <f t="shared" si="1161"/>
        <v>0</v>
      </c>
      <c r="EM1007" s="46">
        <f t="shared" si="1198"/>
        <v>0</v>
      </c>
    </row>
    <row r="1008" spans="1:143">
      <c r="A1008" s="89"/>
      <c r="B1008" s="89"/>
      <c r="C1008" s="89"/>
      <c r="D1008" s="89"/>
      <c r="E1008" s="89"/>
      <c r="F1008" s="89"/>
      <c r="G1008" s="34"/>
      <c r="H1008" s="56">
        <f t="shared" si="1163"/>
        <v>994</v>
      </c>
      <c r="I1008" s="165"/>
      <c r="J1008" s="163"/>
      <c r="K1008" s="163"/>
      <c r="L1008" s="164"/>
      <c r="M1008" s="155"/>
      <c r="N1008" s="155"/>
      <c r="O1008" s="144"/>
      <c r="P1008" s="159" t="str">
        <f>IFERROR(IF(O1008&lt;&gt;"User Specified",IF(O1008&lt;&gt;"", INDEX('Refrigerant GWPs'!$G$2:$G$154,MATCH(O1008,'Refrigerant GWPs'!$A$2:$A$154,0)),""),U1008),0)</f>
        <v/>
      </c>
      <c r="Q1008" s="155"/>
      <c r="R1008" s="155"/>
      <c r="S1008" s="144"/>
      <c r="T1008" s="159" t="str">
        <f>IF(S1008&lt;&gt;"User Specified",IF(AND(S1008&lt;&gt;"User Specified",S1008&lt;&gt;""), INDEX('Refrigerant GWPs'!$G$2:$G$154,MATCH(S1008,'Refrigerant GWPs'!$A$2:$A$154,0)),""),V1008)</f>
        <v/>
      </c>
      <c r="U1008" s="144"/>
      <c r="V1008" s="144"/>
      <c r="W1008" s="155"/>
      <c r="X1008" s="155"/>
      <c r="Y1008" s="144"/>
      <c r="Z1008" s="159" t="str">
        <f>IF(AND(Y1008&lt;&gt;"User Specified",Y1008&lt;&gt;""), INDEX('Refrigerant GWPs'!$G$2:$G$154,MATCH(Y1008,'Refrigerant GWPs'!$A$2:$A$154,0)),"")</f>
        <v/>
      </c>
      <c r="AA1008" s="155"/>
      <c r="AB1008" s="156"/>
      <c r="AC1008" s="66"/>
      <c r="AD1008" s="66"/>
      <c r="AE1008" s="66"/>
      <c r="AF1008" s="66"/>
      <c r="AG1008" s="66"/>
      <c r="AH1008" s="66"/>
      <c r="AI1008" s="34"/>
      <c r="AJ1008" s="88">
        <f t="shared" si="1126"/>
        <v>0</v>
      </c>
      <c r="AK1008" s="88">
        <f t="shared" si="1127"/>
        <v>0</v>
      </c>
      <c r="AL1008" s="88">
        <v>0</v>
      </c>
      <c r="AM1008" s="88">
        <v>0</v>
      </c>
      <c r="AN1008" s="81" t="str">
        <f t="shared" si="1165"/>
        <v/>
      </c>
      <c r="AO1008" s="88">
        <f t="shared" si="1128"/>
        <v>0</v>
      </c>
      <c r="AP1008" s="88">
        <f t="shared" si="1129"/>
        <v>0</v>
      </c>
      <c r="AQ1008" s="81" t="str">
        <f t="shared" si="1130"/>
        <v/>
      </c>
      <c r="AS1008" s="41" t="b">
        <f t="shared" si="1131"/>
        <v>1</v>
      </c>
      <c r="AT1008" s="38">
        <f t="shared" si="1132"/>
        <v>0</v>
      </c>
      <c r="AU1008" s="60">
        <f t="shared" si="1133"/>
        <v>0</v>
      </c>
      <c r="AV1008" s="41">
        <f t="shared" si="1134"/>
        <v>0</v>
      </c>
      <c r="AW1008" s="41" t="b">
        <f t="shared" si="1135"/>
        <v>0</v>
      </c>
      <c r="AX1008" t="str">
        <f t="shared" si="1136"/>
        <v>+00</v>
      </c>
      <c r="AY1008" t="str">
        <f t="shared" si="1137"/>
        <v>+00</v>
      </c>
      <c r="BA1008" s="47" t="b">
        <f t="shared" si="1166"/>
        <v>1</v>
      </c>
      <c r="BB1008" s="42" t="b">
        <f t="shared" si="1167"/>
        <v>1</v>
      </c>
      <c r="BC1008" s="42" t="b">
        <f t="shared" si="1168"/>
        <v>0</v>
      </c>
      <c r="BD1008" s="42" t="b">
        <f t="shared" si="1169"/>
        <v>0</v>
      </c>
      <c r="BE1008" s="70">
        <f t="shared" si="1170"/>
        <v>0</v>
      </c>
      <c r="BF1008" s="70">
        <f t="shared" si="1171"/>
        <v>0</v>
      </c>
      <c r="BG1008" s="34"/>
      <c r="BI1008" s="47" t="b">
        <f t="shared" si="1172"/>
        <v>1</v>
      </c>
      <c r="BJ1008" s="47" t="b">
        <f t="shared" si="1173"/>
        <v>1</v>
      </c>
      <c r="BK1008" s="42" t="b">
        <f t="shared" si="1174"/>
        <v>0</v>
      </c>
      <c r="BL1008" s="42" t="b">
        <f t="shared" si="1175"/>
        <v>0</v>
      </c>
      <c r="BM1008" s="42">
        <f t="shared" si="1176"/>
        <v>0</v>
      </c>
      <c r="BN1008" s="42">
        <f t="shared" si="1177"/>
        <v>0</v>
      </c>
      <c r="BP1008" t="e">
        <f t="shared" si="1178"/>
        <v>#N/A</v>
      </c>
      <c r="BQ1008" t="e">
        <f t="shared" si="1179"/>
        <v>#N/A</v>
      </c>
      <c r="BR1008" t="e">
        <f t="shared" si="1180"/>
        <v>#N/A</v>
      </c>
      <c r="BT1008" s="60">
        <f t="shared" si="1181"/>
        <v>0</v>
      </c>
      <c r="BU1008" s="60">
        <f t="shared" si="1182"/>
        <v>0</v>
      </c>
      <c r="BV1008" s="60">
        <f t="shared" si="1183"/>
        <v>0</v>
      </c>
      <c r="BW1008" s="60">
        <f t="shared" si="1184"/>
        <v>0</v>
      </c>
      <c r="BX1008" s="60">
        <f t="shared" si="1185"/>
        <v>0</v>
      </c>
      <c r="BY1008" s="60">
        <f t="shared" si="1186"/>
        <v>0</v>
      </c>
      <c r="BZ1008" s="60">
        <f t="shared" si="1187"/>
        <v>0</v>
      </c>
      <c r="CA1008" s="60">
        <f t="shared" si="1188"/>
        <v>0</v>
      </c>
      <c r="CB1008" s="60" t="e">
        <f t="shared" si="1138"/>
        <v>#N/A</v>
      </c>
      <c r="CC1008" s="60">
        <f t="shared" si="1139"/>
        <v>100000</v>
      </c>
      <c r="CD1008" s="60" t="e">
        <f t="shared" si="1140"/>
        <v>#N/A</v>
      </c>
      <c r="CE1008" s="60">
        <f t="shared" si="1141"/>
        <v>100000</v>
      </c>
      <c r="CF1008" s="83" t="e">
        <f t="shared" si="1189"/>
        <v>#N/A</v>
      </c>
      <c r="CG1008" s="83">
        <f t="shared" si="1190"/>
        <v>0</v>
      </c>
      <c r="CH1008" s="83" t="e">
        <f t="shared" si="1191"/>
        <v>#N/A</v>
      </c>
      <c r="CI1008" s="83">
        <f t="shared" si="1192"/>
        <v>0</v>
      </c>
      <c r="CJ1008" s="86" t="e">
        <f t="shared" si="1142"/>
        <v>#N/A</v>
      </c>
      <c r="CK1008" s="82">
        <f t="shared" si="1143"/>
        <v>5.3070370403969858E-3</v>
      </c>
      <c r="CL1008" s="82" t="e">
        <f t="shared" si="1144"/>
        <v>#N/A</v>
      </c>
      <c r="CM1008" s="82">
        <f t="shared" si="1145"/>
        <v>5.3070370403969858E-3</v>
      </c>
      <c r="CO1008" s="149" t="str">
        <f>IF($I1008&lt;&gt;"",IF(O1008="User Specified",U1008,INDEX('Refrigerant GWPs'!$G$2:$G$156,MATCH(O1008,'Refrigerant GWPs'!$A$2:$A$156,0))),"")</f>
        <v/>
      </c>
      <c r="CP1008" s="138" t="str">
        <f>IF($I1008&lt;&gt;"",INDEX('Device Refrigerant Leakage'!$E$2:$E$42,MATCH($M1008,'Device Refrigerant Leakage'!$B$2:$B$42,0)),"")</f>
        <v/>
      </c>
      <c r="CQ1008" s="138" t="str">
        <f>IF($I1008&lt;&gt;"",INDEX('Device Refrigerant Leakage'!$F$2:$F$42,MATCH($M1008,'Device Refrigerant Leakage'!$B$2:$B$42,0)),"")</f>
        <v/>
      </c>
      <c r="CR1008" s="145" t="str">
        <f>IF($I1008&lt;&gt;"",INDEX('Device Refrigerant Leakage'!$G$2:$G$42,MATCH($M1008,'Device Refrigerant Leakage'!$B$2:$B$42,0)),"")</f>
        <v/>
      </c>
      <c r="CS1008" s="145" t="str">
        <f>IF($I1008&lt;&gt;"",INDEX('Device Refrigerant Leakage'!$D$2:$D$42,MATCH($M1008,'Device Refrigerant Leakage'!$B$2:$B$42,0))*CP1008/2204.62*CO1008,"")</f>
        <v/>
      </c>
      <c r="CT1008" s="145" t="str">
        <f>IF($I1008&lt;&gt;"",J1008*(INDEX('Device Refrigerant Leakage'!$D$2:$D$42,MATCH($M1008,'Device Refrigerant Leakage'!$B$2:$B$42,0))-(INDEX('Device Refrigerant Leakage'!$D$2:$D$42,MATCH($M1008,'Device Refrigerant Leakage'!$B$2:$B$42,0)))*CR1008*CP1008)*CQ1008/2204.62*CO1008,"")</f>
        <v/>
      </c>
      <c r="CU1008" s="135" t="str">
        <f>IF($I1008&lt;&gt;"",J1008*IF(W1008&lt;&gt;"AR",(CS1008*K1008)+CT1008,(CS1008*AB1008)+CT1008*(AB1008/INDEX('Device Refrigerant Leakage'!$C$2:$C$42,MATCH($M1008,'Device Refrigerant Leakage'!$B$2:$B$42,0)))),"")</f>
        <v/>
      </c>
      <c r="CW1008" s="135" t="str">
        <f>IF($I1008&lt;&gt;"",IF(S1008="User Specified",V1008,INDEX('Refrigerant GWPs'!$G$2:$G$156,MATCH(S1008,'Refrigerant GWPs'!$A$2:$A$157,0))),"")</f>
        <v/>
      </c>
      <c r="CX1008" s="138" t="str">
        <f>IF($I1008&lt;&gt;"",INDEX('Device Refrigerant Leakage'!$E$2:$E$42,MATCH($Q1008,'Device Refrigerant Leakage'!$B$2:$B$42,0)),"")</f>
        <v/>
      </c>
      <c r="CY1008" s="138" t="str">
        <f>IF($I1008&lt;&gt;"",INDEX('Device Refrigerant Leakage'!$F$2:$F$42,MATCH($Q1008,'Device Refrigerant Leakage'!$B$2:$B$42,0)),"")</f>
        <v/>
      </c>
      <c r="CZ1008" s="145" t="str">
        <f>IF($I1008&lt;&gt;"",INDEX('Device Refrigerant Leakage'!$G$2:$G$42,MATCH($Q1008,'Device Refrigerant Leakage'!$B$2:$B$42,0)),"")</f>
        <v/>
      </c>
      <c r="DA1008" s="145" t="str">
        <f>IF($I1008&lt;&gt;"",J1008*INDEX('Device Refrigerant Leakage'!$D$2:$D$42,MATCH($Q1008,'Device Refrigerant Leakage'!$B$2:$B$42,0))*CX1008/2204.62*CW1008,"")</f>
        <v/>
      </c>
      <c r="DB1008" s="145" t="str">
        <f>IF($I1008&lt;&gt;"",J1008*(INDEX('Device Refrigerant Leakage'!$D$2:$D$42,MATCH($Q1008,'Device Refrigerant Leakage'!$B$2:$B$42,0))-(INDEX('Device Refrigerant Leakage'!$D$2:$D$42,MATCH($Q1008,'Device Refrigerant Leakage'!$B$2:$B$42,0)))*CZ1008*CX1008)*CY1008/2204.62*CW1008,"")</f>
        <v/>
      </c>
      <c r="DC1008" s="135" t="str">
        <f t="shared" si="1164"/>
        <v/>
      </c>
      <c r="DE1008" s="146" t="str">
        <f>IF(W1008&lt;&gt;"AR","",IF(Y1008="User Specified", AA1008, INDEX('Refrigerant GWPs'!$G$2:$G$154,MATCH(Y1008,'Refrigerant GWPs'!$A$2:$A$154,0))))</f>
        <v/>
      </c>
      <c r="DF1008" s="146" t="str">
        <f>IF(W1008&lt;&gt;"AR","",INDEX('Device Refrigerant Leakage'!$E$2:$E$42,MATCH(X1008,'Device Refrigerant Leakage'!$B$2:$B$42,0)))</f>
        <v/>
      </c>
      <c r="DG1008" s="146" t="str">
        <f>IF(W1008&lt;&gt;"AR","",INDEX('Device Refrigerant Leakage'!$F$2:$F$42,MATCH(X1008,'Device Refrigerant Leakage'!$B$2:$B$42,0)))</f>
        <v/>
      </c>
      <c r="DH1008" s="146" t="str">
        <f>IF(W1008&lt;&gt;"AR","",INDEX('Device Refrigerant Leakage'!$G$2:$G$42,MATCH(X1008,'Device Refrigerant Leakage'!$B$2:$B$42,0)))</f>
        <v/>
      </c>
      <c r="DI1008" s="146" t="str">
        <f>IF(W1008&lt;&gt;"AR","",J1008*INDEX('Device Refrigerant Leakage'!$D$2:$D$42,MATCH(X1008,'Device Refrigerant Leakage'!$B$2:$B$42,0))*DF1008/2204.62*DE1008)</f>
        <v/>
      </c>
      <c r="DJ1008" s="146" t="str">
        <f>IF(W1008&lt;&gt;"AR","",J1008*(INDEX('Device Refrigerant Leakage'!$D$2:$D$42,MATCH(X1008,'Device Refrigerant Leakage'!$B$2:$B$42,0))-(INDEX('Device Refrigerant Leakage'!$D$2:$D$42,MATCH(X1008,'Device Refrigerant Leakage'!$B$2:$B$42,0)))*DH1008*DF1008)*DG1008/2204.62*DE1008)</f>
        <v/>
      </c>
      <c r="DK1008" s="146" t="str">
        <f>IF(W1008&lt;&gt;"AR","",DI1008*(K1008-AB1008)+'Fuel Sub Calcs-Deemed'!DJ1008*((K1008-AB1008)/INDEX('Device Refrigerant Leakage'!$C$2:$C$42,MATCH('Fuel Sub Calcs-Deemed'!X1008,'Device Refrigerant Leakage'!$B$2:$B$42,0))))</f>
        <v/>
      </c>
      <c r="DM1008" s="56">
        <v>994</v>
      </c>
      <c r="DN1008" s="67" t="e">
        <f t="shared" si="1146"/>
        <v>#N/A</v>
      </c>
      <c r="DO1008" s="45" t="e">
        <f t="shared" si="1147"/>
        <v>#N/A</v>
      </c>
      <c r="DP1008" s="67" t="e">
        <f t="shared" si="1148"/>
        <v>#N/A</v>
      </c>
      <c r="DQ1008" s="45" t="e">
        <f t="shared" si="1149"/>
        <v>#N/A</v>
      </c>
      <c r="DR1008" s="69" t="e">
        <f t="shared" si="1150"/>
        <v>#N/A</v>
      </c>
      <c r="DS1008" s="34"/>
      <c r="DT1008" s="67" t="e">
        <f>((BX1008*CJ1008)+IF($W1008=MAT_AR,(BZ1008*CL1008),0))*(1+Reference!$E$50+Reference!$E$51)</f>
        <v>#N/A</v>
      </c>
      <c r="DU1008" s="67">
        <f>((BY1008*CK1008)+IF($W1008=MAT_AR,(CA1008*CM1008),0))*(1+Reference!$G$50+Reference!$G$51)</f>
        <v>0</v>
      </c>
      <c r="DV1008" s="67" t="e">
        <f t="shared" si="1151"/>
        <v>#VALUE!</v>
      </c>
      <c r="DX1008" s="56">
        <v>994</v>
      </c>
      <c r="DY1008" s="67">
        <f t="shared" si="1152"/>
        <v>0</v>
      </c>
      <c r="DZ1008" s="45" t="e">
        <f>VLOOKUP($R1008,Dropdown!$C$3:$D$4,2,FALSE)</f>
        <v>#N/A</v>
      </c>
      <c r="EA1008" s="68">
        <f t="shared" si="1153"/>
        <v>0</v>
      </c>
      <c r="EB1008" s="68" t="str">
        <f t="shared" si="1154"/>
        <v>N/A</v>
      </c>
      <c r="EC1008" s="68">
        <f t="shared" si="1155"/>
        <v>0</v>
      </c>
      <c r="ED1008" s="68" t="str">
        <f t="shared" si="1193"/>
        <v>N/A</v>
      </c>
      <c r="EF1008" s="56">
        <v>994</v>
      </c>
      <c r="EG1008" s="46">
        <f t="shared" si="1156"/>
        <v>0</v>
      </c>
      <c r="EH1008" s="68" t="e">
        <f t="shared" si="1194"/>
        <v>#N/A</v>
      </c>
      <c r="EI1008" s="68" t="e">
        <f t="shared" si="1195"/>
        <v>#N/A</v>
      </c>
      <c r="EJ1008" s="68" t="e">
        <f t="shared" si="1196"/>
        <v>#N/A</v>
      </c>
      <c r="EK1008" s="68" t="e">
        <f t="shared" si="1197"/>
        <v>#N/A</v>
      </c>
      <c r="EL1008" s="46">
        <f t="shared" si="1161"/>
        <v>0</v>
      </c>
      <c r="EM1008" s="46">
        <f t="shared" si="1198"/>
        <v>0</v>
      </c>
    </row>
    <row r="1009" spans="1:143">
      <c r="A1009" s="89"/>
      <c r="B1009" s="89"/>
      <c r="C1009" s="89"/>
      <c r="D1009" s="89"/>
      <c r="E1009" s="89"/>
      <c r="F1009" s="89"/>
      <c r="G1009" s="34"/>
      <c r="H1009" s="56">
        <f t="shared" si="1163"/>
        <v>995</v>
      </c>
      <c r="I1009" s="165"/>
      <c r="J1009" s="163"/>
      <c r="K1009" s="163"/>
      <c r="L1009" s="164"/>
      <c r="M1009" s="155"/>
      <c r="N1009" s="155"/>
      <c r="O1009" s="144"/>
      <c r="P1009" s="159" t="str">
        <f>IFERROR(IF(O1009&lt;&gt;"User Specified",IF(O1009&lt;&gt;"", INDEX('Refrigerant GWPs'!$G$2:$G$154,MATCH(O1009,'Refrigerant GWPs'!$A$2:$A$154,0)),""),U1009),0)</f>
        <v/>
      </c>
      <c r="Q1009" s="155"/>
      <c r="R1009" s="155"/>
      <c r="S1009" s="144"/>
      <c r="T1009" s="159" t="str">
        <f>IF(S1009&lt;&gt;"User Specified",IF(AND(S1009&lt;&gt;"User Specified",S1009&lt;&gt;""), INDEX('Refrigerant GWPs'!$G$2:$G$154,MATCH(S1009,'Refrigerant GWPs'!$A$2:$A$154,0)),""),V1009)</f>
        <v/>
      </c>
      <c r="U1009" s="144"/>
      <c r="V1009" s="144"/>
      <c r="W1009" s="155"/>
      <c r="X1009" s="155"/>
      <c r="Y1009" s="144"/>
      <c r="Z1009" s="159" t="str">
        <f>IF(AND(Y1009&lt;&gt;"User Specified",Y1009&lt;&gt;""), INDEX('Refrigerant GWPs'!$G$2:$G$154,MATCH(Y1009,'Refrigerant GWPs'!$A$2:$A$154,0)),"")</f>
        <v/>
      </c>
      <c r="AA1009" s="155"/>
      <c r="AB1009" s="156"/>
      <c r="AC1009" s="66"/>
      <c r="AD1009" s="66"/>
      <c r="AE1009" s="66"/>
      <c r="AF1009" s="66"/>
      <c r="AG1009" s="66"/>
      <c r="AH1009" s="66"/>
      <c r="AI1009" s="34"/>
      <c r="AJ1009" s="88">
        <f t="shared" si="1126"/>
        <v>0</v>
      </c>
      <c r="AK1009" s="88">
        <f t="shared" si="1127"/>
        <v>0</v>
      </c>
      <c r="AL1009" s="88">
        <v>0</v>
      </c>
      <c r="AM1009" s="88">
        <v>0</v>
      </c>
      <c r="AN1009" s="81" t="str">
        <f t="shared" si="1165"/>
        <v/>
      </c>
      <c r="AO1009" s="88">
        <f t="shared" si="1128"/>
        <v>0</v>
      </c>
      <c r="AP1009" s="88">
        <f t="shared" si="1129"/>
        <v>0</v>
      </c>
      <c r="AQ1009" s="81" t="str">
        <f t="shared" si="1130"/>
        <v/>
      </c>
      <c r="AS1009" s="41" t="b">
        <f t="shared" si="1131"/>
        <v>1</v>
      </c>
      <c r="AT1009" s="38">
        <f t="shared" si="1132"/>
        <v>0</v>
      </c>
      <c r="AU1009" s="60">
        <f t="shared" si="1133"/>
        <v>0</v>
      </c>
      <c r="AV1009" s="41">
        <f t="shared" si="1134"/>
        <v>0</v>
      </c>
      <c r="AW1009" s="41" t="b">
        <f t="shared" si="1135"/>
        <v>0</v>
      </c>
      <c r="AX1009" t="str">
        <f t="shared" si="1136"/>
        <v>+00</v>
      </c>
      <c r="AY1009" t="str">
        <f t="shared" si="1137"/>
        <v>+00</v>
      </c>
      <c r="BA1009" s="47" t="b">
        <f t="shared" si="1166"/>
        <v>1</v>
      </c>
      <c r="BB1009" s="42" t="b">
        <f t="shared" si="1167"/>
        <v>1</v>
      </c>
      <c r="BC1009" s="42" t="b">
        <f t="shared" si="1168"/>
        <v>0</v>
      </c>
      <c r="BD1009" s="42" t="b">
        <f t="shared" si="1169"/>
        <v>0</v>
      </c>
      <c r="BE1009" s="70">
        <f t="shared" si="1170"/>
        <v>0</v>
      </c>
      <c r="BF1009" s="70">
        <f t="shared" si="1171"/>
        <v>0</v>
      </c>
      <c r="BG1009" s="34"/>
      <c r="BI1009" s="47" t="b">
        <f t="shared" si="1172"/>
        <v>1</v>
      </c>
      <c r="BJ1009" s="47" t="b">
        <f t="shared" si="1173"/>
        <v>1</v>
      </c>
      <c r="BK1009" s="42" t="b">
        <f t="shared" si="1174"/>
        <v>0</v>
      </c>
      <c r="BL1009" s="42" t="b">
        <f t="shared" si="1175"/>
        <v>0</v>
      </c>
      <c r="BM1009" s="42">
        <f t="shared" si="1176"/>
        <v>0</v>
      </c>
      <c r="BN1009" s="42">
        <f t="shared" si="1177"/>
        <v>0</v>
      </c>
      <c r="BP1009" t="e">
        <f t="shared" si="1178"/>
        <v>#N/A</v>
      </c>
      <c r="BQ1009" t="e">
        <f t="shared" si="1179"/>
        <v>#N/A</v>
      </c>
      <c r="BR1009" t="e">
        <f t="shared" si="1180"/>
        <v>#N/A</v>
      </c>
      <c r="BT1009" s="60">
        <f t="shared" si="1181"/>
        <v>0</v>
      </c>
      <c r="BU1009" s="60">
        <f t="shared" si="1182"/>
        <v>0</v>
      </c>
      <c r="BV1009" s="60">
        <f t="shared" si="1183"/>
        <v>0</v>
      </c>
      <c r="BW1009" s="60">
        <f t="shared" si="1184"/>
        <v>0</v>
      </c>
      <c r="BX1009" s="60">
        <f t="shared" si="1185"/>
        <v>0</v>
      </c>
      <c r="BY1009" s="60">
        <f t="shared" si="1186"/>
        <v>0</v>
      </c>
      <c r="BZ1009" s="60">
        <f t="shared" si="1187"/>
        <v>0</v>
      </c>
      <c r="CA1009" s="60">
        <f t="shared" si="1188"/>
        <v>0</v>
      </c>
      <c r="CB1009" s="60" t="e">
        <f t="shared" si="1138"/>
        <v>#N/A</v>
      </c>
      <c r="CC1009" s="60">
        <f t="shared" si="1139"/>
        <v>100000</v>
      </c>
      <c r="CD1009" s="60" t="e">
        <f t="shared" si="1140"/>
        <v>#N/A</v>
      </c>
      <c r="CE1009" s="60">
        <f t="shared" si="1141"/>
        <v>100000</v>
      </c>
      <c r="CF1009" s="83" t="e">
        <f t="shared" si="1189"/>
        <v>#N/A</v>
      </c>
      <c r="CG1009" s="83">
        <f t="shared" si="1190"/>
        <v>0</v>
      </c>
      <c r="CH1009" s="83" t="e">
        <f t="shared" si="1191"/>
        <v>#N/A</v>
      </c>
      <c r="CI1009" s="83">
        <f t="shared" si="1192"/>
        <v>0</v>
      </c>
      <c r="CJ1009" s="86" t="e">
        <f t="shared" si="1142"/>
        <v>#N/A</v>
      </c>
      <c r="CK1009" s="82">
        <f t="shared" si="1143"/>
        <v>5.3070370403969858E-3</v>
      </c>
      <c r="CL1009" s="82" t="e">
        <f t="shared" si="1144"/>
        <v>#N/A</v>
      </c>
      <c r="CM1009" s="82">
        <f t="shared" si="1145"/>
        <v>5.3070370403969858E-3</v>
      </c>
      <c r="CO1009" s="149" t="str">
        <f>IF($I1009&lt;&gt;"",IF(O1009="User Specified",U1009,INDEX('Refrigerant GWPs'!$G$2:$G$156,MATCH(O1009,'Refrigerant GWPs'!$A$2:$A$156,0))),"")</f>
        <v/>
      </c>
      <c r="CP1009" s="138" t="str">
        <f>IF($I1009&lt;&gt;"",INDEX('Device Refrigerant Leakage'!$E$2:$E$42,MATCH($M1009,'Device Refrigerant Leakage'!$B$2:$B$42,0)),"")</f>
        <v/>
      </c>
      <c r="CQ1009" s="138" t="str">
        <f>IF($I1009&lt;&gt;"",INDEX('Device Refrigerant Leakage'!$F$2:$F$42,MATCH($M1009,'Device Refrigerant Leakage'!$B$2:$B$42,0)),"")</f>
        <v/>
      </c>
      <c r="CR1009" s="145" t="str">
        <f>IF($I1009&lt;&gt;"",INDEX('Device Refrigerant Leakage'!$G$2:$G$42,MATCH($M1009,'Device Refrigerant Leakage'!$B$2:$B$42,0)),"")</f>
        <v/>
      </c>
      <c r="CS1009" s="145" t="str">
        <f>IF($I1009&lt;&gt;"",INDEX('Device Refrigerant Leakage'!$D$2:$D$42,MATCH($M1009,'Device Refrigerant Leakage'!$B$2:$B$42,0))*CP1009/2204.62*CO1009,"")</f>
        <v/>
      </c>
      <c r="CT1009" s="145" t="str">
        <f>IF($I1009&lt;&gt;"",J1009*(INDEX('Device Refrigerant Leakage'!$D$2:$D$42,MATCH($M1009,'Device Refrigerant Leakage'!$B$2:$B$42,0))-(INDEX('Device Refrigerant Leakage'!$D$2:$D$42,MATCH($M1009,'Device Refrigerant Leakage'!$B$2:$B$42,0)))*CR1009*CP1009)*CQ1009/2204.62*CO1009,"")</f>
        <v/>
      </c>
      <c r="CU1009" s="135" t="str">
        <f>IF($I1009&lt;&gt;"",J1009*IF(W1009&lt;&gt;"AR",(CS1009*K1009)+CT1009,(CS1009*AB1009)+CT1009*(AB1009/INDEX('Device Refrigerant Leakage'!$C$2:$C$42,MATCH($M1009,'Device Refrigerant Leakage'!$B$2:$B$42,0)))),"")</f>
        <v/>
      </c>
      <c r="CW1009" s="135" t="str">
        <f>IF($I1009&lt;&gt;"",IF(S1009="User Specified",V1009,INDEX('Refrigerant GWPs'!$G$2:$G$156,MATCH(S1009,'Refrigerant GWPs'!$A$2:$A$157,0))),"")</f>
        <v/>
      </c>
      <c r="CX1009" s="138" t="str">
        <f>IF($I1009&lt;&gt;"",INDEX('Device Refrigerant Leakage'!$E$2:$E$42,MATCH($Q1009,'Device Refrigerant Leakage'!$B$2:$B$42,0)),"")</f>
        <v/>
      </c>
      <c r="CY1009" s="138" t="str">
        <f>IF($I1009&lt;&gt;"",INDEX('Device Refrigerant Leakage'!$F$2:$F$42,MATCH($Q1009,'Device Refrigerant Leakage'!$B$2:$B$42,0)),"")</f>
        <v/>
      </c>
      <c r="CZ1009" s="145" t="str">
        <f>IF($I1009&lt;&gt;"",INDEX('Device Refrigerant Leakage'!$G$2:$G$42,MATCH($Q1009,'Device Refrigerant Leakage'!$B$2:$B$42,0)),"")</f>
        <v/>
      </c>
      <c r="DA1009" s="145" t="str">
        <f>IF($I1009&lt;&gt;"",J1009*INDEX('Device Refrigerant Leakage'!$D$2:$D$42,MATCH($Q1009,'Device Refrigerant Leakage'!$B$2:$B$42,0))*CX1009/2204.62*CW1009,"")</f>
        <v/>
      </c>
      <c r="DB1009" s="145" t="str">
        <f>IF($I1009&lt;&gt;"",J1009*(INDEX('Device Refrigerant Leakage'!$D$2:$D$42,MATCH($Q1009,'Device Refrigerant Leakage'!$B$2:$B$42,0))-(INDEX('Device Refrigerant Leakage'!$D$2:$D$42,MATCH($Q1009,'Device Refrigerant Leakage'!$B$2:$B$42,0)))*CZ1009*CX1009)*CY1009/2204.62*CW1009,"")</f>
        <v/>
      </c>
      <c r="DC1009" s="135" t="str">
        <f t="shared" si="1164"/>
        <v/>
      </c>
      <c r="DE1009" s="146" t="str">
        <f>IF(W1009&lt;&gt;"AR","",IF(Y1009="User Specified", AA1009, INDEX('Refrigerant GWPs'!$G$2:$G$154,MATCH(Y1009,'Refrigerant GWPs'!$A$2:$A$154,0))))</f>
        <v/>
      </c>
      <c r="DF1009" s="146" t="str">
        <f>IF(W1009&lt;&gt;"AR","",INDEX('Device Refrigerant Leakage'!$E$2:$E$42,MATCH(X1009,'Device Refrigerant Leakage'!$B$2:$B$42,0)))</f>
        <v/>
      </c>
      <c r="DG1009" s="146" t="str">
        <f>IF(W1009&lt;&gt;"AR","",INDEX('Device Refrigerant Leakage'!$F$2:$F$42,MATCH(X1009,'Device Refrigerant Leakage'!$B$2:$B$42,0)))</f>
        <v/>
      </c>
      <c r="DH1009" s="146" t="str">
        <f>IF(W1009&lt;&gt;"AR","",INDEX('Device Refrigerant Leakage'!$G$2:$G$42,MATCH(X1009,'Device Refrigerant Leakage'!$B$2:$B$42,0)))</f>
        <v/>
      </c>
      <c r="DI1009" s="146" t="str">
        <f>IF(W1009&lt;&gt;"AR","",J1009*INDEX('Device Refrigerant Leakage'!$D$2:$D$42,MATCH(X1009,'Device Refrigerant Leakage'!$B$2:$B$42,0))*DF1009/2204.62*DE1009)</f>
        <v/>
      </c>
      <c r="DJ1009" s="146" t="str">
        <f>IF(W1009&lt;&gt;"AR","",J1009*(INDEX('Device Refrigerant Leakage'!$D$2:$D$42,MATCH(X1009,'Device Refrigerant Leakage'!$B$2:$B$42,0))-(INDEX('Device Refrigerant Leakage'!$D$2:$D$42,MATCH(X1009,'Device Refrigerant Leakage'!$B$2:$B$42,0)))*DH1009*DF1009)*DG1009/2204.62*DE1009)</f>
        <v/>
      </c>
      <c r="DK1009" s="146" t="str">
        <f>IF(W1009&lt;&gt;"AR","",DI1009*(K1009-AB1009)+'Fuel Sub Calcs-Deemed'!DJ1009*((K1009-AB1009)/INDEX('Device Refrigerant Leakage'!$C$2:$C$42,MATCH('Fuel Sub Calcs-Deemed'!X1009,'Device Refrigerant Leakage'!$B$2:$B$42,0))))</f>
        <v/>
      </c>
      <c r="DM1009" s="56">
        <v>995</v>
      </c>
      <c r="DN1009" s="67" t="e">
        <f t="shared" si="1146"/>
        <v>#N/A</v>
      </c>
      <c r="DO1009" s="45" t="e">
        <f t="shared" si="1147"/>
        <v>#N/A</v>
      </c>
      <c r="DP1009" s="67" t="e">
        <f t="shared" si="1148"/>
        <v>#N/A</v>
      </c>
      <c r="DQ1009" s="45" t="e">
        <f t="shared" si="1149"/>
        <v>#N/A</v>
      </c>
      <c r="DR1009" s="69" t="e">
        <f t="shared" si="1150"/>
        <v>#N/A</v>
      </c>
      <c r="DS1009" s="34"/>
      <c r="DT1009" s="67" t="e">
        <f>((BX1009*CJ1009)+IF($W1009=MAT_AR,(BZ1009*CL1009),0))*(1+Reference!$E$50+Reference!$E$51)</f>
        <v>#N/A</v>
      </c>
      <c r="DU1009" s="67">
        <f>((BY1009*CK1009)+IF($W1009=MAT_AR,(CA1009*CM1009),0))*(1+Reference!$G$50+Reference!$G$51)</f>
        <v>0</v>
      </c>
      <c r="DV1009" s="67" t="e">
        <f t="shared" si="1151"/>
        <v>#VALUE!</v>
      </c>
      <c r="DX1009" s="56">
        <v>995</v>
      </c>
      <c r="DY1009" s="67">
        <f t="shared" si="1152"/>
        <v>0</v>
      </c>
      <c r="DZ1009" s="45" t="e">
        <f>VLOOKUP($R1009,Dropdown!$C$3:$D$4,2,FALSE)</f>
        <v>#N/A</v>
      </c>
      <c r="EA1009" s="68">
        <f t="shared" si="1153"/>
        <v>0</v>
      </c>
      <c r="EB1009" s="68" t="str">
        <f t="shared" si="1154"/>
        <v>N/A</v>
      </c>
      <c r="EC1009" s="68">
        <f t="shared" si="1155"/>
        <v>0</v>
      </c>
      <c r="ED1009" s="68" t="str">
        <f t="shared" si="1193"/>
        <v>N/A</v>
      </c>
      <c r="EF1009" s="56">
        <v>995</v>
      </c>
      <c r="EG1009" s="46">
        <f t="shared" si="1156"/>
        <v>0</v>
      </c>
      <c r="EH1009" s="68" t="e">
        <f t="shared" si="1194"/>
        <v>#N/A</v>
      </c>
      <c r="EI1009" s="68" t="e">
        <f t="shared" si="1195"/>
        <v>#N/A</v>
      </c>
      <c r="EJ1009" s="68" t="e">
        <f t="shared" si="1196"/>
        <v>#N/A</v>
      </c>
      <c r="EK1009" s="68" t="e">
        <f t="shared" si="1197"/>
        <v>#N/A</v>
      </c>
      <c r="EL1009" s="46">
        <f t="shared" si="1161"/>
        <v>0</v>
      </c>
      <c r="EM1009" s="46">
        <f t="shared" si="1198"/>
        <v>0</v>
      </c>
    </row>
    <row r="1010" spans="1:143">
      <c r="A1010" s="89"/>
      <c r="B1010" s="89"/>
      <c r="C1010" s="89"/>
      <c r="D1010" s="89"/>
      <c r="E1010" s="89"/>
      <c r="F1010" s="89"/>
      <c r="G1010" s="34"/>
      <c r="H1010" s="56">
        <f t="shared" si="1163"/>
        <v>996</v>
      </c>
      <c r="I1010" s="165"/>
      <c r="J1010" s="163"/>
      <c r="K1010" s="163"/>
      <c r="L1010" s="164"/>
      <c r="M1010" s="155"/>
      <c r="N1010" s="155"/>
      <c r="O1010" s="144"/>
      <c r="P1010" s="159" t="str">
        <f>IFERROR(IF(O1010&lt;&gt;"User Specified",IF(O1010&lt;&gt;"", INDEX('Refrigerant GWPs'!$G$2:$G$154,MATCH(O1010,'Refrigerant GWPs'!$A$2:$A$154,0)),""),U1010),0)</f>
        <v/>
      </c>
      <c r="Q1010" s="155"/>
      <c r="R1010" s="155"/>
      <c r="S1010" s="144"/>
      <c r="T1010" s="159" t="str">
        <f>IF(S1010&lt;&gt;"User Specified",IF(AND(S1010&lt;&gt;"User Specified",S1010&lt;&gt;""), INDEX('Refrigerant GWPs'!$G$2:$G$154,MATCH(S1010,'Refrigerant GWPs'!$A$2:$A$154,0)),""),V1010)</f>
        <v/>
      </c>
      <c r="U1010" s="144"/>
      <c r="V1010" s="144"/>
      <c r="W1010" s="155"/>
      <c r="X1010" s="155"/>
      <c r="Y1010" s="144"/>
      <c r="Z1010" s="159" t="str">
        <f>IF(AND(Y1010&lt;&gt;"User Specified",Y1010&lt;&gt;""), INDEX('Refrigerant GWPs'!$G$2:$G$154,MATCH(Y1010,'Refrigerant GWPs'!$A$2:$A$154,0)),"")</f>
        <v/>
      </c>
      <c r="AA1010" s="155"/>
      <c r="AB1010" s="156"/>
      <c r="AC1010" s="66"/>
      <c r="AD1010" s="66"/>
      <c r="AE1010" s="66"/>
      <c r="AF1010" s="66"/>
      <c r="AG1010" s="66"/>
      <c r="AH1010" s="66"/>
      <c r="AI1010" s="34"/>
      <c r="AJ1010" s="88">
        <f t="shared" si="1126"/>
        <v>0</v>
      </c>
      <c r="AK1010" s="88">
        <f t="shared" si="1127"/>
        <v>0</v>
      </c>
      <c r="AL1010" s="88">
        <v>0</v>
      </c>
      <c r="AM1010" s="88">
        <v>0</v>
      </c>
      <c r="AN1010" s="81" t="str">
        <f t="shared" si="1165"/>
        <v/>
      </c>
      <c r="AO1010" s="88">
        <f t="shared" si="1128"/>
        <v>0</v>
      </c>
      <c r="AP1010" s="88">
        <f t="shared" si="1129"/>
        <v>0</v>
      </c>
      <c r="AQ1010" s="81" t="str">
        <f t="shared" si="1130"/>
        <v/>
      </c>
      <c r="AS1010" s="41" t="b">
        <f t="shared" si="1131"/>
        <v>1</v>
      </c>
      <c r="AT1010" s="38">
        <f t="shared" si="1132"/>
        <v>0</v>
      </c>
      <c r="AU1010" s="60">
        <f t="shared" si="1133"/>
        <v>0</v>
      </c>
      <c r="AV1010" s="41">
        <f t="shared" si="1134"/>
        <v>0</v>
      </c>
      <c r="AW1010" s="41" t="b">
        <f t="shared" si="1135"/>
        <v>0</v>
      </c>
      <c r="AX1010" t="str">
        <f t="shared" si="1136"/>
        <v>+00</v>
      </c>
      <c r="AY1010" t="str">
        <f t="shared" si="1137"/>
        <v>+00</v>
      </c>
      <c r="BA1010" s="47" t="b">
        <f t="shared" si="1166"/>
        <v>1</v>
      </c>
      <c r="BB1010" s="42" t="b">
        <f t="shared" si="1167"/>
        <v>1</v>
      </c>
      <c r="BC1010" s="42" t="b">
        <f t="shared" si="1168"/>
        <v>0</v>
      </c>
      <c r="BD1010" s="42" t="b">
        <f t="shared" si="1169"/>
        <v>0</v>
      </c>
      <c r="BE1010" s="70">
        <f t="shared" si="1170"/>
        <v>0</v>
      </c>
      <c r="BF1010" s="70">
        <f t="shared" si="1171"/>
        <v>0</v>
      </c>
      <c r="BG1010" s="34"/>
      <c r="BI1010" s="47" t="b">
        <f t="shared" si="1172"/>
        <v>1</v>
      </c>
      <c r="BJ1010" s="47" t="b">
        <f t="shared" si="1173"/>
        <v>1</v>
      </c>
      <c r="BK1010" s="42" t="b">
        <f t="shared" si="1174"/>
        <v>0</v>
      </c>
      <c r="BL1010" s="42" t="b">
        <f t="shared" si="1175"/>
        <v>0</v>
      </c>
      <c r="BM1010" s="42">
        <f t="shared" si="1176"/>
        <v>0</v>
      </c>
      <c r="BN1010" s="42">
        <f t="shared" si="1177"/>
        <v>0</v>
      </c>
      <c r="BP1010" t="e">
        <f t="shared" si="1178"/>
        <v>#N/A</v>
      </c>
      <c r="BQ1010" t="e">
        <f t="shared" si="1179"/>
        <v>#N/A</v>
      </c>
      <c r="BR1010" t="e">
        <f t="shared" si="1180"/>
        <v>#N/A</v>
      </c>
      <c r="BT1010" s="60">
        <f t="shared" si="1181"/>
        <v>0</v>
      </c>
      <c r="BU1010" s="60">
        <f t="shared" si="1182"/>
        <v>0</v>
      </c>
      <c r="BV1010" s="60">
        <f t="shared" si="1183"/>
        <v>0</v>
      </c>
      <c r="BW1010" s="60">
        <f t="shared" si="1184"/>
        <v>0</v>
      </c>
      <c r="BX1010" s="60">
        <f t="shared" si="1185"/>
        <v>0</v>
      </c>
      <c r="BY1010" s="60">
        <f t="shared" si="1186"/>
        <v>0</v>
      </c>
      <c r="BZ1010" s="60">
        <f t="shared" si="1187"/>
        <v>0</v>
      </c>
      <c r="CA1010" s="60">
        <f t="shared" si="1188"/>
        <v>0</v>
      </c>
      <c r="CB1010" s="60" t="e">
        <f t="shared" si="1138"/>
        <v>#N/A</v>
      </c>
      <c r="CC1010" s="60">
        <f t="shared" si="1139"/>
        <v>100000</v>
      </c>
      <c r="CD1010" s="60" t="e">
        <f t="shared" si="1140"/>
        <v>#N/A</v>
      </c>
      <c r="CE1010" s="60">
        <f t="shared" si="1141"/>
        <v>100000</v>
      </c>
      <c r="CF1010" s="83" t="e">
        <f t="shared" si="1189"/>
        <v>#N/A</v>
      </c>
      <c r="CG1010" s="83">
        <f t="shared" si="1190"/>
        <v>0</v>
      </c>
      <c r="CH1010" s="83" t="e">
        <f t="shared" si="1191"/>
        <v>#N/A</v>
      </c>
      <c r="CI1010" s="83">
        <f t="shared" si="1192"/>
        <v>0</v>
      </c>
      <c r="CJ1010" s="86" t="e">
        <f t="shared" si="1142"/>
        <v>#N/A</v>
      </c>
      <c r="CK1010" s="82">
        <f t="shared" si="1143"/>
        <v>5.3070370403969858E-3</v>
      </c>
      <c r="CL1010" s="82" t="e">
        <f t="shared" si="1144"/>
        <v>#N/A</v>
      </c>
      <c r="CM1010" s="82">
        <f t="shared" si="1145"/>
        <v>5.3070370403969858E-3</v>
      </c>
      <c r="CO1010" s="149" t="str">
        <f>IF($I1010&lt;&gt;"",IF(O1010="User Specified",U1010,INDEX('Refrigerant GWPs'!$G$2:$G$156,MATCH(O1010,'Refrigerant GWPs'!$A$2:$A$156,0))),"")</f>
        <v/>
      </c>
      <c r="CP1010" s="138" t="str">
        <f>IF($I1010&lt;&gt;"",INDEX('Device Refrigerant Leakage'!$E$2:$E$42,MATCH($M1010,'Device Refrigerant Leakage'!$B$2:$B$42,0)),"")</f>
        <v/>
      </c>
      <c r="CQ1010" s="138" t="str">
        <f>IF($I1010&lt;&gt;"",INDEX('Device Refrigerant Leakage'!$F$2:$F$42,MATCH($M1010,'Device Refrigerant Leakage'!$B$2:$B$42,0)),"")</f>
        <v/>
      </c>
      <c r="CR1010" s="145" t="str">
        <f>IF($I1010&lt;&gt;"",INDEX('Device Refrigerant Leakage'!$G$2:$G$42,MATCH($M1010,'Device Refrigerant Leakage'!$B$2:$B$42,0)),"")</f>
        <v/>
      </c>
      <c r="CS1010" s="145" t="str">
        <f>IF($I1010&lt;&gt;"",INDEX('Device Refrigerant Leakage'!$D$2:$D$42,MATCH($M1010,'Device Refrigerant Leakage'!$B$2:$B$42,0))*CP1010/2204.62*CO1010,"")</f>
        <v/>
      </c>
      <c r="CT1010" s="145" t="str">
        <f>IF($I1010&lt;&gt;"",J1010*(INDEX('Device Refrigerant Leakage'!$D$2:$D$42,MATCH($M1010,'Device Refrigerant Leakage'!$B$2:$B$42,0))-(INDEX('Device Refrigerant Leakage'!$D$2:$D$42,MATCH($M1010,'Device Refrigerant Leakage'!$B$2:$B$42,0)))*CR1010*CP1010)*CQ1010/2204.62*CO1010,"")</f>
        <v/>
      </c>
      <c r="CU1010" s="135" t="str">
        <f>IF($I1010&lt;&gt;"",J1010*IF(W1010&lt;&gt;"AR",(CS1010*K1010)+CT1010,(CS1010*AB1010)+CT1010*(AB1010/INDEX('Device Refrigerant Leakage'!$C$2:$C$42,MATCH($M1010,'Device Refrigerant Leakage'!$B$2:$B$42,0)))),"")</f>
        <v/>
      </c>
      <c r="CW1010" s="135" t="str">
        <f>IF($I1010&lt;&gt;"",IF(S1010="User Specified",V1010,INDEX('Refrigerant GWPs'!$G$2:$G$156,MATCH(S1010,'Refrigerant GWPs'!$A$2:$A$157,0))),"")</f>
        <v/>
      </c>
      <c r="CX1010" s="138" t="str">
        <f>IF($I1010&lt;&gt;"",INDEX('Device Refrigerant Leakage'!$E$2:$E$42,MATCH($Q1010,'Device Refrigerant Leakage'!$B$2:$B$42,0)),"")</f>
        <v/>
      </c>
      <c r="CY1010" s="138" t="str">
        <f>IF($I1010&lt;&gt;"",INDEX('Device Refrigerant Leakage'!$F$2:$F$42,MATCH($Q1010,'Device Refrigerant Leakage'!$B$2:$B$42,0)),"")</f>
        <v/>
      </c>
      <c r="CZ1010" s="145" t="str">
        <f>IF($I1010&lt;&gt;"",INDEX('Device Refrigerant Leakage'!$G$2:$G$42,MATCH($Q1010,'Device Refrigerant Leakage'!$B$2:$B$42,0)),"")</f>
        <v/>
      </c>
      <c r="DA1010" s="145" t="str">
        <f>IF($I1010&lt;&gt;"",J1010*INDEX('Device Refrigerant Leakage'!$D$2:$D$42,MATCH($Q1010,'Device Refrigerant Leakage'!$B$2:$B$42,0))*CX1010/2204.62*CW1010,"")</f>
        <v/>
      </c>
      <c r="DB1010" s="145" t="str">
        <f>IF($I1010&lt;&gt;"",J1010*(INDEX('Device Refrigerant Leakage'!$D$2:$D$42,MATCH($Q1010,'Device Refrigerant Leakage'!$B$2:$B$42,0))-(INDEX('Device Refrigerant Leakage'!$D$2:$D$42,MATCH($Q1010,'Device Refrigerant Leakage'!$B$2:$B$42,0)))*CZ1010*CX1010)*CY1010/2204.62*CW1010,"")</f>
        <v/>
      </c>
      <c r="DC1010" s="135" t="str">
        <f t="shared" si="1164"/>
        <v/>
      </c>
      <c r="DE1010" s="146" t="str">
        <f>IF(W1010&lt;&gt;"AR","",IF(Y1010="User Specified", AA1010, INDEX('Refrigerant GWPs'!$G$2:$G$154,MATCH(Y1010,'Refrigerant GWPs'!$A$2:$A$154,0))))</f>
        <v/>
      </c>
      <c r="DF1010" s="146" t="str">
        <f>IF(W1010&lt;&gt;"AR","",INDEX('Device Refrigerant Leakage'!$E$2:$E$42,MATCH(X1010,'Device Refrigerant Leakage'!$B$2:$B$42,0)))</f>
        <v/>
      </c>
      <c r="DG1010" s="146" t="str">
        <f>IF(W1010&lt;&gt;"AR","",INDEX('Device Refrigerant Leakage'!$F$2:$F$42,MATCH(X1010,'Device Refrigerant Leakage'!$B$2:$B$42,0)))</f>
        <v/>
      </c>
      <c r="DH1010" s="146" t="str">
        <f>IF(W1010&lt;&gt;"AR","",INDEX('Device Refrigerant Leakage'!$G$2:$G$42,MATCH(X1010,'Device Refrigerant Leakage'!$B$2:$B$42,0)))</f>
        <v/>
      </c>
      <c r="DI1010" s="146" t="str">
        <f>IF(W1010&lt;&gt;"AR","",J1010*INDEX('Device Refrigerant Leakage'!$D$2:$D$42,MATCH(X1010,'Device Refrigerant Leakage'!$B$2:$B$42,0))*DF1010/2204.62*DE1010)</f>
        <v/>
      </c>
      <c r="DJ1010" s="146" t="str">
        <f>IF(W1010&lt;&gt;"AR","",J1010*(INDEX('Device Refrigerant Leakage'!$D$2:$D$42,MATCH(X1010,'Device Refrigerant Leakage'!$B$2:$B$42,0))-(INDEX('Device Refrigerant Leakage'!$D$2:$D$42,MATCH(X1010,'Device Refrigerant Leakage'!$B$2:$B$42,0)))*DH1010*DF1010)*DG1010/2204.62*DE1010)</f>
        <v/>
      </c>
      <c r="DK1010" s="146" t="str">
        <f>IF(W1010&lt;&gt;"AR","",DI1010*(K1010-AB1010)+'Fuel Sub Calcs-Deemed'!DJ1010*((K1010-AB1010)/INDEX('Device Refrigerant Leakage'!$C$2:$C$42,MATCH('Fuel Sub Calcs-Deemed'!X1010,'Device Refrigerant Leakage'!$B$2:$B$42,0))))</f>
        <v/>
      </c>
      <c r="DM1010" s="56">
        <v>996</v>
      </c>
      <c r="DN1010" s="67" t="e">
        <f t="shared" si="1146"/>
        <v>#N/A</v>
      </c>
      <c r="DO1010" s="45" t="e">
        <f t="shared" si="1147"/>
        <v>#N/A</v>
      </c>
      <c r="DP1010" s="67" t="e">
        <f t="shared" si="1148"/>
        <v>#N/A</v>
      </c>
      <c r="DQ1010" s="45" t="e">
        <f t="shared" si="1149"/>
        <v>#N/A</v>
      </c>
      <c r="DR1010" s="69" t="e">
        <f t="shared" si="1150"/>
        <v>#N/A</v>
      </c>
      <c r="DS1010" s="34"/>
      <c r="DT1010" s="67" t="e">
        <f>((BX1010*CJ1010)+IF($W1010=MAT_AR,(BZ1010*CL1010),0))*(1+Reference!$E$50+Reference!$E$51)</f>
        <v>#N/A</v>
      </c>
      <c r="DU1010" s="67">
        <f>((BY1010*CK1010)+IF($W1010=MAT_AR,(CA1010*CM1010),0))*(1+Reference!$G$50+Reference!$G$51)</f>
        <v>0</v>
      </c>
      <c r="DV1010" s="67" t="e">
        <f t="shared" si="1151"/>
        <v>#VALUE!</v>
      </c>
      <c r="DX1010" s="56">
        <v>996</v>
      </c>
      <c r="DY1010" s="67">
        <f t="shared" si="1152"/>
        <v>0</v>
      </c>
      <c r="DZ1010" s="45" t="e">
        <f>VLOOKUP($R1010,Dropdown!$C$3:$D$4,2,FALSE)</f>
        <v>#N/A</v>
      </c>
      <c r="EA1010" s="68">
        <f t="shared" si="1153"/>
        <v>0</v>
      </c>
      <c r="EB1010" s="68" t="str">
        <f t="shared" si="1154"/>
        <v>N/A</v>
      </c>
      <c r="EC1010" s="68">
        <f t="shared" si="1155"/>
        <v>0</v>
      </c>
      <c r="ED1010" s="68" t="str">
        <f t="shared" si="1193"/>
        <v>N/A</v>
      </c>
      <c r="EF1010" s="56">
        <v>996</v>
      </c>
      <c r="EG1010" s="46">
        <f t="shared" si="1156"/>
        <v>0</v>
      </c>
      <c r="EH1010" s="68" t="e">
        <f t="shared" si="1194"/>
        <v>#N/A</v>
      </c>
      <c r="EI1010" s="68" t="e">
        <f t="shared" si="1195"/>
        <v>#N/A</v>
      </c>
      <c r="EJ1010" s="68" t="e">
        <f t="shared" si="1196"/>
        <v>#N/A</v>
      </c>
      <c r="EK1010" s="68" t="e">
        <f t="shared" si="1197"/>
        <v>#N/A</v>
      </c>
      <c r="EL1010" s="46">
        <f t="shared" si="1161"/>
        <v>0</v>
      </c>
      <c r="EM1010" s="46">
        <f t="shared" si="1198"/>
        <v>0</v>
      </c>
    </row>
    <row r="1011" spans="1:143">
      <c r="A1011" s="89"/>
      <c r="B1011" s="89"/>
      <c r="C1011" s="89"/>
      <c r="D1011" s="89"/>
      <c r="E1011" s="89"/>
      <c r="F1011" s="89"/>
      <c r="G1011" s="34"/>
      <c r="H1011" s="56">
        <f t="shared" si="1163"/>
        <v>997</v>
      </c>
      <c r="I1011" s="165"/>
      <c r="J1011" s="163"/>
      <c r="K1011" s="163"/>
      <c r="L1011" s="164"/>
      <c r="M1011" s="155"/>
      <c r="N1011" s="155"/>
      <c r="O1011" s="144"/>
      <c r="P1011" s="159" t="str">
        <f>IFERROR(IF(O1011&lt;&gt;"User Specified",IF(O1011&lt;&gt;"", INDEX('Refrigerant GWPs'!$G$2:$G$154,MATCH(O1011,'Refrigerant GWPs'!$A$2:$A$154,0)),""),U1011),0)</f>
        <v/>
      </c>
      <c r="Q1011" s="155"/>
      <c r="R1011" s="155"/>
      <c r="S1011" s="144"/>
      <c r="T1011" s="159" t="str">
        <f>IF(S1011&lt;&gt;"User Specified",IF(AND(S1011&lt;&gt;"User Specified",S1011&lt;&gt;""), INDEX('Refrigerant GWPs'!$G$2:$G$154,MATCH(S1011,'Refrigerant GWPs'!$A$2:$A$154,0)),""),V1011)</f>
        <v/>
      </c>
      <c r="U1011" s="144"/>
      <c r="V1011" s="144"/>
      <c r="W1011" s="155"/>
      <c r="X1011" s="155"/>
      <c r="Y1011" s="144"/>
      <c r="Z1011" s="159" t="str">
        <f>IF(AND(Y1011&lt;&gt;"User Specified",Y1011&lt;&gt;""), INDEX('Refrigerant GWPs'!$G$2:$G$154,MATCH(Y1011,'Refrigerant GWPs'!$A$2:$A$154,0)),"")</f>
        <v/>
      </c>
      <c r="AA1011" s="155"/>
      <c r="AB1011" s="156"/>
      <c r="AC1011" s="66"/>
      <c r="AD1011" s="66"/>
      <c r="AE1011" s="66"/>
      <c r="AF1011" s="66"/>
      <c r="AG1011" s="66"/>
      <c r="AH1011" s="66"/>
      <c r="AI1011" s="34"/>
      <c r="AJ1011" s="88">
        <f t="shared" si="1126"/>
        <v>0</v>
      </c>
      <c r="AK1011" s="88">
        <f t="shared" si="1127"/>
        <v>0</v>
      </c>
      <c r="AL1011" s="88">
        <v>0</v>
      </c>
      <c r="AM1011" s="88">
        <v>0</v>
      </c>
      <c r="AN1011" s="81" t="str">
        <f t="shared" si="1165"/>
        <v/>
      </c>
      <c r="AO1011" s="88">
        <f t="shared" si="1128"/>
        <v>0</v>
      </c>
      <c r="AP1011" s="88">
        <f t="shared" si="1129"/>
        <v>0</v>
      </c>
      <c r="AQ1011" s="81" t="str">
        <f t="shared" si="1130"/>
        <v/>
      </c>
      <c r="AS1011" s="41" t="b">
        <f t="shared" si="1131"/>
        <v>1</v>
      </c>
      <c r="AT1011" s="38">
        <f t="shared" si="1132"/>
        <v>0</v>
      </c>
      <c r="AU1011" s="60">
        <f t="shared" si="1133"/>
        <v>0</v>
      </c>
      <c r="AV1011" s="41">
        <f t="shared" si="1134"/>
        <v>0</v>
      </c>
      <c r="AW1011" s="41" t="b">
        <f t="shared" si="1135"/>
        <v>0</v>
      </c>
      <c r="AX1011" t="str">
        <f t="shared" si="1136"/>
        <v>+00</v>
      </c>
      <c r="AY1011" t="str">
        <f t="shared" si="1137"/>
        <v>+00</v>
      </c>
      <c r="BA1011" s="47" t="b">
        <f t="shared" si="1166"/>
        <v>1</v>
      </c>
      <c r="BB1011" s="42" t="b">
        <f t="shared" si="1167"/>
        <v>1</v>
      </c>
      <c r="BC1011" s="42" t="b">
        <f t="shared" si="1168"/>
        <v>0</v>
      </c>
      <c r="BD1011" s="42" t="b">
        <f t="shared" si="1169"/>
        <v>0</v>
      </c>
      <c r="BE1011" s="70">
        <f t="shared" si="1170"/>
        <v>0</v>
      </c>
      <c r="BF1011" s="70">
        <f t="shared" si="1171"/>
        <v>0</v>
      </c>
      <c r="BG1011" s="34"/>
      <c r="BI1011" s="47" t="b">
        <f t="shared" si="1172"/>
        <v>1</v>
      </c>
      <c r="BJ1011" s="47" t="b">
        <f t="shared" si="1173"/>
        <v>1</v>
      </c>
      <c r="BK1011" s="42" t="b">
        <f t="shared" si="1174"/>
        <v>0</v>
      </c>
      <c r="BL1011" s="42" t="b">
        <f t="shared" si="1175"/>
        <v>0</v>
      </c>
      <c r="BM1011" s="42">
        <f t="shared" si="1176"/>
        <v>0</v>
      </c>
      <c r="BN1011" s="42">
        <f t="shared" si="1177"/>
        <v>0</v>
      </c>
      <c r="BP1011" t="e">
        <f t="shared" si="1178"/>
        <v>#N/A</v>
      </c>
      <c r="BQ1011" t="e">
        <f t="shared" si="1179"/>
        <v>#N/A</v>
      </c>
      <c r="BR1011" t="e">
        <f t="shared" si="1180"/>
        <v>#N/A</v>
      </c>
      <c r="BT1011" s="60">
        <f t="shared" si="1181"/>
        <v>0</v>
      </c>
      <c r="BU1011" s="60">
        <f t="shared" si="1182"/>
        <v>0</v>
      </c>
      <c r="BV1011" s="60">
        <f t="shared" si="1183"/>
        <v>0</v>
      </c>
      <c r="BW1011" s="60">
        <f t="shared" si="1184"/>
        <v>0</v>
      </c>
      <c r="BX1011" s="60">
        <f t="shared" si="1185"/>
        <v>0</v>
      </c>
      <c r="BY1011" s="60">
        <f t="shared" si="1186"/>
        <v>0</v>
      </c>
      <c r="BZ1011" s="60">
        <f t="shared" si="1187"/>
        <v>0</v>
      </c>
      <c r="CA1011" s="60">
        <f t="shared" si="1188"/>
        <v>0</v>
      </c>
      <c r="CB1011" s="60" t="e">
        <f t="shared" si="1138"/>
        <v>#N/A</v>
      </c>
      <c r="CC1011" s="60">
        <f t="shared" si="1139"/>
        <v>100000</v>
      </c>
      <c r="CD1011" s="60" t="e">
        <f t="shared" si="1140"/>
        <v>#N/A</v>
      </c>
      <c r="CE1011" s="60">
        <f t="shared" si="1141"/>
        <v>100000</v>
      </c>
      <c r="CF1011" s="83" t="e">
        <f t="shared" si="1189"/>
        <v>#N/A</v>
      </c>
      <c r="CG1011" s="83">
        <f t="shared" si="1190"/>
        <v>0</v>
      </c>
      <c r="CH1011" s="83" t="e">
        <f t="shared" si="1191"/>
        <v>#N/A</v>
      </c>
      <c r="CI1011" s="83">
        <f t="shared" si="1192"/>
        <v>0</v>
      </c>
      <c r="CJ1011" s="86" t="e">
        <f t="shared" si="1142"/>
        <v>#N/A</v>
      </c>
      <c r="CK1011" s="82">
        <f t="shared" si="1143"/>
        <v>5.3070370403969858E-3</v>
      </c>
      <c r="CL1011" s="82" t="e">
        <f t="shared" si="1144"/>
        <v>#N/A</v>
      </c>
      <c r="CM1011" s="82">
        <f t="shared" si="1145"/>
        <v>5.3070370403969858E-3</v>
      </c>
      <c r="CO1011" s="149" t="str">
        <f>IF($I1011&lt;&gt;"",IF(O1011="User Specified",U1011,INDEX('Refrigerant GWPs'!$G$2:$G$156,MATCH(O1011,'Refrigerant GWPs'!$A$2:$A$156,0))),"")</f>
        <v/>
      </c>
      <c r="CP1011" s="138" t="str">
        <f>IF($I1011&lt;&gt;"",INDEX('Device Refrigerant Leakage'!$E$2:$E$42,MATCH($M1011,'Device Refrigerant Leakage'!$B$2:$B$42,0)),"")</f>
        <v/>
      </c>
      <c r="CQ1011" s="138" t="str">
        <f>IF($I1011&lt;&gt;"",INDEX('Device Refrigerant Leakage'!$F$2:$F$42,MATCH($M1011,'Device Refrigerant Leakage'!$B$2:$B$42,0)),"")</f>
        <v/>
      </c>
      <c r="CR1011" s="145" t="str">
        <f>IF($I1011&lt;&gt;"",INDEX('Device Refrigerant Leakage'!$G$2:$G$42,MATCH($M1011,'Device Refrigerant Leakage'!$B$2:$B$42,0)),"")</f>
        <v/>
      </c>
      <c r="CS1011" s="145" t="str">
        <f>IF($I1011&lt;&gt;"",INDEX('Device Refrigerant Leakage'!$D$2:$D$42,MATCH($M1011,'Device Refrigerant Leakage'!$B$2:$B$42,0))*CP1011/2204.62*CO1011,"")</f>
        <v/>
      </c>
      <c r="CT1011" s="145" t="str">
        <f>IF($I1011&lt;&gt;"",J1011*(INDEX('Device Refrigerant Leakage'!$D$2:$D$42,MATCH($M1011,'Device Refrigerant Leakage'!$B$2:$B$42,0))-(INDEX('Device Refrigerant Leakage'!$D$2:$D$42,MATCH($M1011,'Device Refrigerant Leakage'!$B$2:$B$42,0)))*CR1011*CP1011)*CQ1011/2204.62*CO1011,"")</f>
        <v/>
      </c>
      <c r="CU1011" s="135" t="str">
        <f>IF($I1011&lt;&gt;"",J1011*IF(W1011&lt;&gt;"AR",(CS1011*K1011)+CT1011,(CS1011*AB1011)+CT1011*(AB1011/INDEX('Device Refrigerant Leakage'!$C$2:$C$42,MATCH($M1011,'Device Refrigerant Leakage'!$B$2:$B$42,0)))),"")</f>
        <v/>
      </c>
      <c r="CW1011" s="135" t="str">
        <f>IF($I1011&lt;&gt;"",IF(S1011="User Specified",V1011,INDEX('Refrigerant GWPs'!$G$2:$G$156,MATCH(S1011,'Refrigerant GWPs'!$A$2:$A$157,0))),"")</f>
        <v/>
      </c>
      <c r="CX1011" s="138" t="str">
        <f>IF($I1011&lt;&gt;"",INDEX('Device Refrigerant Leakage'!$E$2:$E$42,MATCH($Q1011,'Device Refrigerant Leakage'!$B$2:$B$42,0)),"")</f>
        <v/>
      </c>
      <c r="CY1011" s="138" t="str">
        <f>IF($I1011&lt;&gt;"",INDEX('Device Refrigerant Leakage'!$F$2:$F$42,MATCH($Q1011,'Device Refrigerant Leakage'!$B$2:$B$42,0)),"")</f>
        <v/>
      </c>
      <c r="CZ1011" s="145" t="str">
        <f>IF($I1011&lt;&gt;"",INDEX('Device Refrigerant Leakage'!$G$2:$G$42,MATCH($Q1011,'Device Refrigerant Leakage'!$B$2:$B$42,0)),"")</f>
        <v/>
      </c>
      <c r="DA1011" s="145" t="str">
        <f>IF($I1011&lt;&gt;"",J1011*INDEX('Device Refrigerant Leakage'!$D$2:$D$42,MATCH($Q1011,'Device Refrigerant Leakage'!$B$2:$B$42,0))*CX1011/2204.62*CW1011,"")</f>
        <v/>
      </c>
      <c r="DB1011" s="145" t="str">
        <f>IF($I1011&lt;&gt;"",J1011*(INDEX('Device Refrigerant Leakage'!$D$2:$D$42,MATCH($Q1011,'Device Refrigerant Leakage'!$B$2:$B$42,0))-(INDEX('Device Refrigerant Leakage'!$D$2:$D$42,MATCH($Q1011,'Device Refrigerant Leakage'!$B$2:$B$42,0)))*CZ1011*CX1011)*CY1011/2204.62*CW1011,"")</f>
        <v/>
      </c>
      <c r="DC1011" s="135" t="str">
        <f t="shared" si="1164"/>
        <v/>
      </c>
      <c r="DE1011" s="146" t="str">
        <f>IF(W1011&lt;&gt;"AR","",IF(Y1011="User Specified", AA1011, INDEX('Refrigerant GWPs'!$G$2:$G$154,MATCH(Y1011,'Refrigerant GWPs'!$A$2:$A$154,0))))</f>
        <v/>
      </c>
      <c r="DF1011" s="146" t="str">
        <f>IF(W1011&lt;&gt;"AR","",INDEX('Device Refrigerant Leakage'!$E$2:$E$42,MATCH(X1011,'Device Refrigerant Leakage'!$B$2:$B$42,0)))</f>
        <v/>
      </c>
      <c r="DG1011" s="146" t="str">
        <f>IF(W1011&lt;&gt;"AR","",INDEX('Device Refrigerant Leakage'!$F$2:$F$42,MATCH(X1011,'Device Refrigerant Leakage'!$B$2:$B$42,0)))</f>
        <v/>
      </c>
      <c r="DH1011" s="146" t="str">
        <f>IF(W1011&lt;&gt;"AR","",INDEX('Device Refrigerant Leakage'!$G$2:$G$42,MATCH(X1011,'Device Refrigerant Leakage'!$B$2:$B$42,0)))</f>
        <v/>
      </c>
      <c r="DI1011" s="146" t="str">
        <f>IF(W1011&lt;&gt;"AR","",J1011*INDEX('Device Refrigerant Leakage'!$D$2:$D$42,MATCH(X1011,'Device Refrigerant Leakage'!$B$2:$B$42,0))*DF1011/2204.62*DE1011)</f>
        <v/>
      </c>
      <c r="DJ1011" s="146" t="str">
        <f>IF(W1011&lt;&gt;"AR","",J1011*(INDEX('Device Refrigerant Leakage'!$D$2:$D$42,MATCH(X1011,'Device Refrigerant Leakage'!$B$2:$B$42,0))-(INDEX('Device Refrigerant Leakage'!$D$2:$D$42,MATCH(X1011,'Device Refrigerant Leakage'!$B$2:$B$42,0)))*DH1011*DF1011)*DG1011/2204.62*DE1011)</f>
        <v/>
      </c>
      <c r="DK1011" s="146" t="str">
        <f>IF(W1011&lt;&gt;"AR","",DI1011*(K1011-AB1011)+'Fuel Sub Calcs-Deemed'!DJ1011*((K1011-AB1011)/INDEX('Device Refrigerant Leakage'!$C$2:$C$42,MATCH('Fuel Sub Calcs-Deemed'!X1011,'Device Refrigerant Leakage'!$B$2:$B$42,0))))</f>
        <v/>
      </c>
      <c r="DM1011" s="56">
        <v>997</v>
      </c>
      <c r="DN1011" s="67" t="e">
        <f t="shared" si="1146"/>
        <v>#N/A</v>
      </c>
      <c r="DO1011" s="45" t="e">
        <f t="shared" si="1147"/>
        <v>#N/A</v>
      </c>
      <c r="DP1011" s="67" t="e">
        <f t="shared" si="1148"/>
        <v>#N/A</v>
      </c>
      <c r="DQ1011" s="45" t="e">
        <f t="shared" si="1149"/>
        <v>#N/A</v>
      </c>
      <c r="DR1011" s="69" t="e">
        <f t="shared" si="1150"/>
        <v>#N/A</v>
      </c>
      <c r="DS1011" s="34"/>
      <c r="DT1011" s="67" t="e">
        <f>((BX1011*CJ1011)+IF($W1011=MAT_AR,(BZ1011*CL1011),0))*(1+Reference!$E$50+Reference!$E$51)</f>
        <v>#N/A</v>
      </c>
      <c r="DU1011" s="67">
        <f>((BY1011*CK1011)+IF($W1011=MAT_AR,(CA1011*CM1011),0))*(1+Reference!$G$50+Reference!$G$51)</f>
        <v>0</v>
      </c>
      <c r="DV1011" s="67" t="e">
        <f t="shared" si="1151"/>
        <v>#VALUE!</v>
      </c>
      <c r="DX1011" s="56">
        <v>997</v>
      </c>
      <c r="DY1011" s="67">
        <f t="shared" si="1152"/>
        <v>0</v>
      </c>
      <c r="DZ1011" s="45" t="e">
        <f>VLOOKUP($R1011,Dropdown!$C$3:$D$4,2,FALSE)</f>
        <v>#N/A</v>
      </c>
      <c r="EA1011" s="68">
        <f t="shared" si="1153"/>
        <v>0</v>
      </c>
      <c r="EB1011" s="68" t="str">
        <f t="shared" si="1154"/>
        <v>N/A</v>
      </c>
      <c r="EC1011" s="68">
        <f t="shared" si="1155"/>
        <v>0</v>
      </c>
      <c r="ED1011" s="68" t="str">
        <f t="shared" si="1193"/>
        <v>N/A</v>
      </c>
      <c r="EF1011" s="56">
        <v>997</v>
      </c>
      <c r="EG1011" s="46">
        <f t="shared" si="1156"/>
        <v>0</v>
      </c>
      <c r="EH1011" s="68" t="e">
        <f t="shared" si="1194"/>
        <v>#N/A</v>
      </c>
      <c r="EI1011" s="68" t="e">
        <f t="shared" si="1195"/>
        <v>#N/A</v>
      </c>
      <c r="EJ1011" s="68" t="e">
        <f t="shared" si="1196"/>
        <v>#N/A</v>
      </c>
      <c r="EK1011" s="68" t="e">
        <f t="shared" si="1197"/>
        <v>#N/A</v>
      </c>
      <c r="EL1011" s="46">
        <f t="shared" si="1161"/>
        <v>0</v>
      </c>
      <c r="EM1011" s="46">
        <f t="shared" si="1198"/>
        <v>0</v>
      </c>
    </row>
    <row r="1012" spans="1:143">
      <c r="A1012" s="89"/>
      <c r="B1012" s="89"/>
      <c r="C1012" s="89"/>
      <c r="D1012" s="89"/>
      <c r="E1012" s="89"/>
      <c r="F1012" s="89"/>
      <c r="G1012" s="34"/>
      <c r="H1012" s="56">
        <f t="shared" si="1163"/>
        <v>998</v>
      </c>
      <c r="I1012" s="165"/>
      <c r="J1012" s="163"/>
      <c r="K1012" s="163"/>
      <c r="L1012" s="164"/>
      <c r="M1012" s="155"/>
      <c r="N1012" s="155"/>
      <c r="O1012" s="144"/>
      <c r="P1012" s="159" t="str">
        <f>IFERROR(IF(O1012&lt;&gt;"User Specified",IF(O1012&lt;&gt;"", INDEX('Refrigerant GWPs'!$G$2:$G$154,MATCH(O1012,'Refrigerant GWPs'!$A$2:$A$154,0)),""),U1012),0)</f>
        <v/>
      </c>
      <c r="Q1012" s="155"/>
      <c r="R1012" s="155"/>
      <c r="S1012" s="144"/>
      <c r="T1012" s="159" t="str">
        <f>IF(S1012&lt;&gt;"User Specified",IF(AND(S1012&lt;&gt;"User Specified",S1012&lt;&gt;""), INDEX('Refrigerant GWPs'!$G$2:$G$154,MATCH(S1012,'Refrigerant GWPs'!$A$2:$A$154,0)),""),V1012)</f>
        <v/>
      </c>
      <c r="U1012" s="144"/>
      <c r="V1012" s="144"/>
      <c r="W1012" s="155"/>
      <c r="X1012" s="155"/>
      <c r="Y1012" s="144"/>
      <c r="Z1012" s="159" t="str">
        <f>IF(AND(Y1012&lt;&gt;"User Specified",Y1012&lt;&gt;""), INDEX('Refrigerant GWPs'!$G$2:$G$154,MATCH(Y1012,'Refrigerant GWPs'!$A$2:$A$154,0)),"")</f>
        <v/>
      </c>
      <c r="AA1012" s="155"/>
      <c r="AB1012" s="156"/>
      <c r="AC1012" s="66"/>
      <c r="AD1012" s="66"/>
      <c r="AE1012" s="66"/>
      <c r="AF1012" s="66"/>
      <c r="AG1012" s="66"/>
      <c r="AH1012" s="66"/>
      <c r="AI1012" s="34"/>
      <c r="AJ1012" s="88">
        <f t="shared" si="1126"/>
        <v>0</v>
      </c>
      <c r="AK1012" s="88">
        <f t="shared" si="1127"/>
        <v>0</v>
      </c>
      <c r="AL1012" s="88">
        <v>0</v>
      </c>
      <c r="AM1012" s="88">
        <v>0</v>
      </c>
      <c r="AN1012" s="81" t="str">
        <f t="shared" si="1165"/>
        <v/>
      </c>
      <c r="AO1012" s="88">
        <f t="shared" si="1128"/>
        <v>0</v>
      </c>
      <c r="AP1012" s="88">
        <f t="shared" si="1129"/>
        <v>0</v>
      </c>
      <c r="AQ1012" s="81" t="str">
        <f t="shared" si="1130"/>
        <v/>
      </c>
      <c r="AS1012" s="41" t="b">
        <f t="shared" si="1131"/>
        <v>1</v>
      </c>
      <c r="AT1012" s="38">
        <f t="shared" si="1132"/>
        <v>0</v>
      </c>
      <c r="AU1012" s="60">
        <f t="shared" si="1133"/>
        <v>0</v>
      </c>
      <c r="AV1012" s="41">
        <f t="shared" si="1134"/>
        <v>0</v>
      </c>
      <c r="AW1012" s="41" t="b">
        <f t="shared" si="1135"/>
        <v>0</v>
      </c>
      <c r="AX1012" t="str">
        <f t="shared" si="1136"/>
        <v>+00</v>
      </c>
      <c r="AY1012" t="str">
        <f t="shared" si="1137"/>
        <v>+00</v>
      </c>
      <c r="BA1012" s="47" t="b">
        <f t="shared" si="1166"/>
        <v>1</v>
      </c>
      <c r="BB1012" s="42" t="b">
        <f t="shared" si="1167"/>
        <v>1</v>
      </c>
      <c r="BC1012" s="42" t="b">
        <f t="shared" si="1168"/>
        <v>0</v>
      </c>
      <c r="BD1012" s="42" t="b">
        <f t="shared" si="1169"/>
        <v>0</v>
      </c>
      <c r="BE1012" s="70">
        <f t="shared" si="1170"/>
        <v>0</v>
      </c>
      <c r="BF1012" s="70">
        <f t="shared" si="1171"/>
        <v>0</v>
      </c>
      <c r="BG1012" s="34"/>
      <c r="BI1012" s="47" t="b">
        <f t="shared" si="1172"/>
        <v>1</v>
      </c>
      <c r="BJ1012" s="47" t="b">
        <f t="shared" si="1173"/>
        <v>1</v>
      </c>
      <c r="BK1012" s="42" t="b">
        <f t="shared" si="1174"/>
        <v>0</v>
      </c>
      <c r="BL1012" s="42" t="b">
        <f t="shared" si="1175"/>
        <v>0</v>
      </c>
      <c r="BM1012" s="42">
        <f t="shared" si="1176"/>
        <v>0</v>
      </c>
      <c r="BN1012" s="42">
        <f t="shared" si="1177"/>
        <v>0</v>
      </c>
      <c r="BP1012" t="e">
        <f t="shared" si="1178"/>
        <v>#N/A</v>
      </c>
      <c r="BQ1012" t="e">
        <f t="shared" si="1179"/>
        <v>#N/A</v>
      </c>
      <c r="BR1012" t="e">
        <f t="shared" si="1180"/>
        <v>#N/A</v>
      </c>
      <c r="BT1012" s="60">
        <f t="shared" si="1181"/>
        <v>0</v>
      </c>
      <c r="BU1012" s="60">
        <f t="shared" si="1182"/>
        <v>0</v>
      </c>
      <c r="BV1012" s="60">
        <f t="shared" si="1183"/>
        <v>0</v>
      </c>
      <c r="BW1012" s="60">
        <f t="shared" si="1184"/>
        <v>0</v>
      </c>
      <c r="BX1012" s="60">
        <f t="shared" si="1185"/>
        <v>0</v>
      </c>
      <c r="BY1012" s="60">
        <f t="shared" si="1186"/>
        <v>0</v>
      </c>
      <c r="BZ1012" s="60">
        <f t="shared" si="1187"/>
        <v>0</v>
      </c>
      <c r="CA1012" s="60">
        <f t="shared" si="1188"/>
        <v>0</v>
      </c>
      <c r="CB1012" s="60" t="e">
        <f t="shared" si="1138"/>
        <v>#N/A</v>
      </c>
      <c r="CC1012" s="60">
        <f t="shared" si="1139"/>
        <v>100000</v>
      </c>
      <c r="CD1012" s="60" t="e">
        <f t="shared" si="1140"/>
        <v>#N/A</v>
      </c>
      <c r="CE1012" s="60">
        <f t="shared" si="1141"/>
        <v>100000</v>
      </c>
      <c r="CF1012" s="83" t="e">
        <f t="shared" si="1189"/>
        <v>#N/A</v>
      </c>
      <c r="CG1012" s="83">
        <f t="shared" si="1190"/>
        <v>0</v>
      </c>
      <c r="CH1012" s="83" t="e">
        <f t="shared" si="1191"/>
        <v>#N/A</v>
      </c>
      <c r="CI1012" s="83">
        <f t="shared" si="1192"/>
        <v>0</v>
      </c>
      <c r="CJ1012" s="86" t="e">
        <f t="shared" si="1142"/>
        <v>#N/A</v>
      </c>
      <c r="CK1012" s="82">
        <f t="shared" si="1143"/>
        <v>5.3070370403969858E-3</v>
      </c>
      <c r="CL1012" s="82" t="e">
        <f t="shared" si="1144"/>
        <v>#N/A</v>
      </c>
      <c r="CM1012" s="82">
        <f t="shared" si="1145"/>
        <v>5.3070370403969858E-3</v>
      </c>
      <c r="CO1012" s="149" t="str">
        <f>IF($I1012&lt;&gt;"",IF(O1012="User Specified",U1012,INDEX('Refrigerant GWPs'!$G$2:$G$156,MATCH(O1012,'Refrigerant GWPs'!$A$2:$A$156,0))),"")</f>
        <v/>
      </c>
      <c r="CP1012" s="138" t="str">
        <f>IF($I1012&lt;&gt;"",INDEX('Device Refrigerant Leakage'!$E$2:$E$42,MATCH($M1012,'Device Refrigerant Leakage'!$B$2:$B$42,0)),"")</f>
        <v/>
      </c>
      <c r="CQ1012" s="138" t="str">
        <f>IF($I1012&lt;&gt;"",INDEX('Device Refrigerant Leakage'!$F$2:$F$42,MATCH($M1012,'Device Refrigerant Leakage'!$B$2:$B$42,0)),"")</f>
        <v/>
      </c>
      <c r="CR1012" s="145" t="str">
        <f>IF($I1012&lt;&gt;"",INDEX('Device Refrigerant Leakage'!$G$2:$G$42,MATCH($M1012,'Device Refrigerant Leakage'!$B$2:$B$42,0)),"")</f>
        <v/>
      </c>
      <c r="CS1012" s="145" t="str">
        <f>IF($I1012&lt;&gt;"",INDEX('Device Refrigerant Leakage'!$D$2:$D$42,MATCH($M1012,'Device Refrigerant Leakage'!$B$2:$B$42,0))*CP1012/2204.62*CO1012,"")</f>
        <v/>
      </c>
      <c r="CT1012" s="145" t="str">
        <f>IF($I1012&lt;&gt;"",J1012*(INDEX('Device Refrigerant Leakage'!$D$2:$D$42,MATCH($M1012,'Device Refrigerant Leakage'!$B$2:$B$42,0))-(INDEX('Device Refrigerant Leakage'!$D$2:$D$42,MATCH($M1012,'Device Refrigerant Leakage'!$B$2:$B$42,0)))*CR1012*CP1012)*CQ1012/2204.62*CO1012,"")</f>
        <v/>
      </c>
      <c r="CU1012" s="135" t="str">
        <f>IF($I1012&lt;&gt;"",J1012*IF(W1012&lt;&gt;"AR",(CS1012*K1012)+CT1012,(CS1012*AB1012)+CT1012*(AB1012/INDEX('Device Refrigerant Leakage'!$C$2:$C$42,MATCH($M1012,'Device Refrigerant Leakage'!$B$2:$B$42,0)))),"")</f>
        <v/>
      </c>
      <c r="CW1012" s="135" t="str">
        <f>IF($I1012&lt;&gt;"",IF(S1012="User Specified",V1012,INDEX('Refrigerant GWPs'!$G$2:$G$156,MATCH(S1012,'Refrigerant GWPs'!$A$2:$A$157,0))),"")</f>
        <v/>
      </c>
      <c r="CX1012" s="138" t="str">
        <f>IF($I1012&lt;&gt;"",INDEX('Device Refrigerant Leakage'!$E$2:$E$42,MATCH($Q1012,'Device Refrigerant Leakage'!$B$2:$B$42,0)),"")</f>
        <v/>
      </c>
      <c r="CY1012" s="138" t="str">
        <f>IF($I1012&lt;&gt;"",INDEX('Device Refrigerant Leakage'!$F$2:$F$42,MATCH($Q1012,'Device Refrigerant Leakage'!$B$2:$B$42,0)),"")</f>
        <v/>
      </c>
      <c r="CZ1012" s="145" t="str">
        <f>IF($I1012&lt;&gt;"",INDEX('Device Refrigerant Leakage'!$G$2:$G$42,MATCH($Q1012,'Device Refrigerant Leakage'!$B$2:$B$42,0)),"")</f>
        <v/>
      </c>
      <c r="DA1012" s="145" t="str">
        <f>IF($I1012&lt;&gt;"",J1012*INDEX('Device Refrigerant Leakage'!$D$2:$D$42,MATCH($Q1012,'Device Refrigerant Leakage'!$B$2:$B$42,0))*CX1012/2204.62*CW1012,"")</f>
        <v/>
      </c>
      <c r="DB1012" s="145" t="str">
        <f>IF($I1012&lt;&gt;"",J1012*(INDEX('Device Refrigerant Leakage'!$D$2:$D$42,MATCH($Q1012,'Device Refrigerant Leakage'!$B$2:$B$42,0))-(INDEX('Device Refrigerant Leakage'!$D$2:$D$42,MATCH($Q1012,'Device Refrigerant Leakage'!$B$2:$B$42,0)))*CZ1012*CX1012)*CY1012/2204.62*CW1012,"")</f>
        <v/>
      </c>
      <c r="DC1012" s="135" t="str">
        <f t="shared" si="1164"/>
        <v/>
      </c>
      <c r="DE1012" s="146" t="str">
        <f>IF(W1012&lt;&gt;"AR","",IF(Y1012="User Specified", AA1012, INDEX('Refrigerant GWPs'!$G$2:$G$154,MATCH(Y1012,'Refrigerant GWPs'!$A$2:$A$154,0))))</f>
        <v/>
      </c>
      <c r="DF1012" s="146" t="str">
        <f>IF(W1012&lt;&gt;"AR","",INDEX('Device Refrigerant Leakage'!$E$2:$E$42,MATCH(X1012,'Device Refrigerant Leakage'!$B$2:$B$42,0)))</f>
        <v/>
      </c>
      <c r="DG1012" s="146" t="str">
        <f>IF(W1012&lt;&gt;"AR","",INDEX('Device Refrigerant Leakage'!$F$2:$F$42,MATCH(X1012,'Device Refrigerant Leakage'!$B$2:$B$42,0)))</f>
        <v/>
      </c>
      <c r="DH1012" s="146" t="str">
        <f>IF(W1012&lt;&gt;"AR","",INDEX('Device Refrigerant Leakage'!$G$2:$G$42,MATCH(X1012,'Device Refrigerant Leakage'!$B$2:$B$42,0)))</f>
        <v/>
      </c>
      <c r="DI1012" s="146" t="str">
        <f>IF(W1012&lt;&gt;"AR","",J1012*INDEX('Device Refrigerant Leakage'!$D$2:$D$42,MATCH(X1012,'Device Refrigerant Leakage'!$B$2:$B$42,0))*DF1012/2204.62*DE1012)</f>
        <v/>
      </c>
      <c r="DJ1012" s="146" t="str">
        <f>IF(W1012&lt;&gt;"AR","",J1012*(INDEX('Device Refrigerant Leakage'!$D$2:$D$42,MATCH(X1012,'Device Refrigerant Leakage'!$B$2:$B$42,0))-(INDEX('Device Refrigerant Leakage'!$D$2:$D$42,MATCH(X1012,'Device Refrigerant Leakage'!$B$2:$B$42,0)))*DH1012*DF1012)*DG1012/2204.62*DE1012)</f>
        <v/>
      </c>
      <c r="DK1012" s="146" t="str">
        <f>IF(W1012&lt;&gt;"AR","",DI1012*(K1012-AB1012)+'Fuel Sub Calcs-Deemed'!DJ1012*((K1012-AB1012)/INDEX('Device Refrigerant Leakage'!$C$2:$C$42,MATCH('Fuel Sub Calcs-Deemed'!X1012,'Device Refrigerant Leakage'!$B$2:$B$42,0))))</f>
        <v/>
      </c>
      <c r="DM1012" s="56">
        <v>998</v>
      </c>
      <c r="DN1012" s="67" t="e">
        <f t="shared" si="1146"/>
        <v>#N/A</v>
      </c>
      <c r="DO1012" s="45" t="e">
        <f t="shared" si="1147"/>
        <v>#N/A</v>
      </c>
      <c r="DP1012" s="67" t="e">
        <f t="shared" si="1148"/>
        <v>#N/A</v>
      </c>
      <c r="DQ1012" s="45" t="e">
        <f t="shared" si="1149"/>
        <v>#N/A</v>
      </c>
      <c r="DR1012" s="69" t="e">
        <f t="shared" si="1150"/>
        <v>#N/A</v>
      </c>
      <c r="DS1012" s="34"/>
      <c r="DT1012" s="67" t="e">
        <f>((BX1012*CJ1012)+IF($W1012=MAT_AR,(BZ1012*CL1012),0))*(1+Reference!$E$50+Reference!$E$51)</f>
        <v>#N/A</v>
      </c>
      <c r="DU1012" s="67">
        <f>((BY1012*CK1012)+IF($W1012=MAT_AR,(CA1012*CM1012),0))*(1+Reference!$G$50+Reference!$G$51)</f>
        <v>0</v>
      </c>
      <c r="DV1012" s="67" t="e">
        <f t="shared" si="1151"/>
        <v>#VALUE!</v>
      </c>
      <c r="DX1012" s="56">
        <v>998</v>
      </c>
      <c r="DY1012" s="67">
        <f t="shared" si="1152"/>
        <v>0</v>
      </c>
      <c r="DZ1012" s="45" t="e">
        <f>VLOOKUP($R1012,Dropdown!$C$3:$D$4,2,FALSE)</f>
        <v>#N/A</v>
      </c>
      <c r="EA1012" s="68">
        <f t="shared" si="1153"/>
        <v>0</v>
      </c>
      <c r="EB1012" s="68" t="str">
        <f t="shared" si="1154"/>
        <v>N/A</v>
      </c>
      <c r="EC1012" s="68">
        <f t="shared" si="1155"/>
        <v>0</v>
      </c>
      <c r="ED1012" s="68" t="str">
        <f t="shared" si="1193"/>
        <v>N/A</v>
      </c>
      <c r="EF1012" s="56">
        <v>998</v>
      </c>
      <c r="EG1012" s="46">
        <f t="shared" si="1156"/>
        <v>0</v>
      </c>
      <c r="EH1012" s="68" t="e">
        <f t="shared" si="1194"/>
        <v>#N/A</v>
      </c>
      <c r="EI1012" s="68" t="e">
        <f t="shared" si="1195"/>
        <v>#N/A</v>
      </c>
      <c r="EJ1012" s="68" t="e">
        <f t="shared" si="1196"/>
        <v>#N/A</v>
      </c>
      <c r="EK1012" s="68" t="e">
        <f t="shared" si="1197"/>
        <v>#N/A</v>
      </c>
      <c r="EL1012" s="46">
        <f t="shared" si="1161"/>
        <v>0</v>
      </c>
      <c r="EM1012" s="46">
        <f t="shared" si="1198"/>
        <v>0</v>
      </c>
    </row>
    <row r="1013" spans="1:143">
      <c r="A1013" s="89"/>
      <c r="B1013" s="89"/>
      <c r="C1013" s="89"/>
      <c r="D1013" s="89"/>
      <c r="E1013" s="89"/>
      <c r="F1013" s="89"/>
      <c r="G1013" s="34"/>
      <c r="H1013" s="56">
        <f t="shared" si="1163"/>
        <v>999</v>
      </c>
      <c r="I1013" s="165"/>
      <c r="J1013" s="163"/>
      <c r="K1013" s="163"/>
      <c r="L1013" s="164"/>
      <c r="M1013" s="155"/>
      <c r="N1013" s="155"/>
      <c r="O1013" s="144"/>
      <c r="P1013" s="159" t="str">
        <f>IFERROR(IF(O1013&lt;&gt;"User Specified",IF(O1013&lt;&gt;"", INDEX('Refrigerant GWPs'!$G$2:$G$154,MATCH(O1013,'Refrigerant GWPs'!$A$2:$A$154,0)),""),U1013),0)</f>
        <v/>
      </c>
      <c r="Q1013" s="155"/>
      <c r="R1013" s="155"/>
      <c r="S1013" s="144"/>
      <c r="T1013" s="159" t="str">
        <f>IF(S1013&lt;&gt;"User Specified",IF(AND(S1013&lt;&gt;"User Specified",S1013&lt;&gt;""), INDEX('Refrigerant GWPs'!$G$2:$G$154,MATCH(S1013,'Refrigerant GWPs'!$A$2:$A$154,0)),""),V1013)</f>
        <v/>
      </c>
      <c r="U1013" s="144"/>
      <c r="V1013" s="144"/>
      <c r="W1013" s="155"/>
      <c r="X1013" s="155"/>
      <c r="Y1013" s="144"/>
      <c r="Z1013" s="159" t="str">
        <f>IF(AND(Y1013&lt;&gt;"User Specified",Y1013&lt;&gt;""), INDEX('Refrigerant GWPs'!$G$2:$G$154,MATCH(Y1013,'Refrigerant GWPs'!$A$2:$A$154,0)),"")</f>
        <v/>
      </c>
      <c r="AA1013" s="155"/>
      <c r="AB1013" s="156"/>
      <c r="AC1013" s="66"/>
      <c r="AD1013" s="66"/>
      <c r="AE1013" s="66"/>
      <c r="AF1013" s="66"/>
      <c r="AG1013" s="66"/>
      <c r="AH1013" s="66"/>
      <c r="AI1013" s="34"/>
      <c r="AJ1013" s="88">
        <f t="shared" si="1126"/>
        <v>0</v>
      </c>
      <c r="AK1013" s="88">
        <f t="shared" si="1127"/>
        <v>0</v>
      </c>
      <c r="AL1013" s="88">
        <v>0</v>
      </c>
      <c r="AM1013" s="88">
        <v>0</v>
      </c>
      <c r="AN1013" s="81" t="str">
        <f t="shared" si="1165"/>
        <v/>
      </c>
      <c r="AO1013" s="88">
        <f t="shared" si="1128"/>
        <v>0</v>
      </c>
      <c r="AP1013" s="88">
        <f t="shared" si="1129"/>
        <v>0</v>
      </c>
      <c r="AQ1013" s="81" t="str">
        <f t="shared" si="1130"/>
        <v/>
      </c>
      <c r="AS1013" s="41" t="b">
        <f t="shared" si="1131"/>
        <v>1</v>
      </c>
      <c r="AT1013" s="38">
        <f t="shared" si="1132"/>
        <v>0</v>
      </c>
      <c r="AU1013" s="60">
        <f t="shared" si="1133"/>
        <v>0</v>
      </c>
      <c r="AV1013" s="41">
        <f t="shared" si="1134"/>
        <v>0</v>
      </c>
      <c r="AW1013" s="41" t="b">
        <f t="shared" si="1135"/>
        <v>0</v>
      </c>
      <c r="AX1013" t="str">
        <f t="shared" si="1136"/>
        <v>+00</v>
      </c>
      <c r="AY1013" t="str">
        <f t="shared" si="1137"/>
        <v>+00</v>
      </c>
      <c r="BA1013" s="47" t="b">
        <f t="shared" si="1166"/>
        <v>1</v>
      </c>
      <c r="BB1013" s="42" t="b">
        <f t="shared" si="1167"/>
        <v>1</v>
      </c>
      <c r="BC1013" s="42" t="b">
        <f t="shared" si="1168"/>
        <v>0</v>
      </c>
      <c r="BD1013" s="42" t="b">
        <f t="shared" si="1169"/>
        <v>0</v>
      </c>
      <c r="BE1013" s="70">
        <f t="shared" si="1170"/>
        <v>0</v>
      </c>
      <c r="BF1013" s="70">
        <f t="shared" si="1171"/>
        <v>0</v>
      </c>
      <c r="BG1013" s="34"/>
      <c r="BI1013" s="47" t="b">
        <f t="shared" si="1172"/>
        <v>1</v>
      </c>
      <c r="BJ1013" s="47" t="b">
        <f t="shared" si="1173"/>
        <v>1</v>
      </c>
      <c r="BK1013" s="42" t="b">
        <f t="shared" si="1174"/>
        <v>0</v>
      </c>
      <c r="BL1013" s="42" t="b">
        <f t="shared" si="1175"/>
        <v>0</v>
      </c>
      <c r="BM1013" s="42">
        <f t="shared" si="1176"/>
        <v>0</v>
      </c>
      <c r="BN1013" s="42">
        <f t="shared" si="1177"/>
        <v>0</v>
      </c>
      <c r="BP1013" t="e">
        <f t="shared" si="1178"/>
        <v>#N/A</v>
      </c>
      <c r="BQ1013" t="e">
        <f t="shared" si="1179"/>
        <v>#N/A</v>
      </c>
      <c r="BR1013" t="e">
        <f t="shared" si="1180"/>
        <v>#N/A</v>
      </c>
      <c r="BT1013" s="60">
        <f t="shared" si="1181"/>
        <v>0</v>
      </c>
      <c r="BU1013" s="60">
        <f t="shared" si="1182"/>
        <v>0</v>
      </c>
      <c r="BV1013" s="60">
        <f t="shared" si="1183"/>
        <v>0</v>
      </c>
      <c r="BW1013" s="60">
        <f t="shared" si="1184"/>
        <v>0</v>
      </c>
      <c r="BX1013" s="60">
        <f t="shared" si="1185"/>
        <v>0</v>
      </c>
      <c r="BY1013" s="60">
        <f t="shared" si="1186"/>
        <v>0</v>
      </c>
      <c r="BZ1013" s="60">
        <f t="shared" si="1187"/>
        <v>0</v>
      </c>
      <c r="CA1013" s="60">
        <f t="shared" si="1188"/>
        <v>0</v>
      </c>
      <c r="CB1013" s="60" t="e">
        <f t="shared" si="1138"/>
        <v>#N/A</v>
      </c>
      <c r="CC1013" s="60">
        <f t="shared" si="1139"/>
        <v>100000</v>
      </c>
      <c r="CD1013" s="60" t="e">
        <f t="shared" si="1140"/>
        <v>#N/A</v>
      </c>
      <c r="CE1013" s="60">
        <f t="shared" si="1141"/>
        <v>100000</v>
      </c>
      <c r="CF1013" s="83" t="e">
        <f t="shared" si="1189"/>
        <v>#N/A</v>
      </c>
      <c r="CG1013" s="83">
        <f t="shared" si="1190"/>
        <v>0</v>
      </c>
      <c r="CH1013" s="83" t="e">
        <f t="shared" si="1191"/>
        <v>#N/A</v>
      </c>
      <c r="CI1013" s="83">
        <f t="shared" si="1192"/>
        <v>0</v>
      </c>
      <c r="CJ1013" s="86" t="e">
        <f t="shared" si="1142"/>
        <v>#N/A</v>
      </c>
      <c r="CK1013" s="82">
        <f t="shared" si="1143"/>
        <v>5.3070370403969858E-3</v>
      </c>
      <c r="CL1013" s="82" t="e">
        <f t="shared" si="1144"/>
        <v>#N/A</v>
      </c>
      <c r="CM1013" s="82">
        <f t="shared" si="1145"/>
        <v>5.3070370403969858E-3</v>
      </c>
      <c r="CO1013" s="149" t="str">
        <f>IF($I1013&lt;&gt;"",IF(O1013="User Specified",U1013,INDEX('Refrigerant GWPs'!$G$2:$G$156,MATCH(O1013,'Refrigerant GWPs'!$A$2:$A$156,0))),"")</f>
        <v/>
      </c>
      <c r="CP1013" s="138" t="str">
        <f>IF($I1013&lt;&gt;"",INDEX('Device Refrigerant Leakage'!$E$2:$E$42,MATCH($M1013,'Device Refrigerant Leakage'!$B$2:$B$42,0)),"")</f>
        <v/>
      </c>
      <c r="CQ1013" s="138" t="str">
        <f>IF($I1013&lt;&gt;"",INDEX('Device Refrigerant Leakage'!$F$2:$F$42,MATCH($M1013,'Device Refrigerant Leakage'!$B$2:$B$42,0)),"")</f>
        <v/>
      </c>
      <c r="CR1013" s="145" t="str">
        <f>IF($I1013&lt;&gt;"",INDEX('Device Refrigerant Leakage'!$G$2:$G$42,MATCH($M1013,'Device Refrigerant Leakage'!$B$2:$B$42,0)),"")</f>
        <v/>
      </c>
      <c r="CS1013" s="145" t="str">
        <f>IF($I1013&lt;&gt;"",INDEX('Device Refrigerant Leakage'!$D$2:$D$42,MATCH($M1013,'Device Refrigerant Leakage'!$B$2:$B$42,0))*CP1013/2204.62*CO1013,"")</f>
        <v/>
      </c>
      <c r="CT1013" s="145" t="str">
        <f>IF($I1013&lt;&gt;"",J1013*(INDEX('Device Refrigerant Leakage'!$D$2:$D$42,MATCH($M1013,'Device Refrigerant Leakage'!$B$2:$B$42,0))-(INDEX('Device Refrigerant Leakage'!$D$2:$D$42,MATCH($M1013,'Device Refrigerant Leakage'!$B$2:$B$42,0)))*CR1013*CP1013)*CQ1013/2204.62*CO1013,"")</f>
        <v/>
      </c>
      <c r="CU1013" s="135" t="str">
        <f>IF($I1013&lt;&gt;"",J1013*IF(W1013&lt;&gt;"AR",(CS1013*K1013)+CT1013,(CS1013*AB1013)+CT1013*(AB1013/INDEX('Device Refrigerant Leakage'!$C$2:$C$42,MATCH($M1013,'Device Refrigerant Leakage'!$B$2:$B$42,0)))),"")</f>
        <v/>
      </c>
      <c r="CW1013" s="135" t="str">
        <f>IF($I1013&lt;&gt;"",IF(S1013="User Specified",V1013,INDEX('Refrigerant GWPs'!$G$2:$G$156,MATCH(S1013,'Refrigerant GWPs'!$A$2:$A$157,0))),"")</f>
        <v/>
      </c>
      <c r="CX1013" s="138" t="str">
        <f>IF($I1013&lt;&gt;"",INDEX('Device Refrigerant Leakage'!$E$2:$E$42,MATCH($Q1013,'Device Refrigerant Leakage'!$B$2:$B$42,0)),"")</f>
        <v/>
      </c>
      <c r="CY1013" s="138" t="str">
        <f>IF($I1013&lt;&gt;"",INDEX('Device Refrigerant Leakage'!$F$2:$F$42,MATCH($Q1013,'Device Refrigerant Leakage'!$B$2:$B$42,0)),"")</f>
        <v/>
      </c>
      <c r="CZ1013" s="145" t="str">
        <f>IF($I1013&lt;&gt;"",INDEX('Device Refrigerant Leakage'!$G$2:$G$42,MATCH($Q1013,'Device Refrigerant Leakage'!$B$2:$B$42,0)),"")</f>
        <v/>
      </c>
      <c r="DA1013" s="145" t="str">
        <f>IF($I1013&lt;&gt;"",J1013*INDEX('Device Refrigerant Leakage'!$D$2:$D$42,MATCH($Q1013,'Device Refrigerant Leakage'!$B$2:$B$42,0))*CX1013/2204.62*CW1013,"")</f>
        <v/>
      </c>
      <c r="DB1013" s="145" t="str">
        <f>IF($I1013&lt;&gt;"",J1013*(INDEX('Device Refrigerant Leakage'!$D$2:$D$42,MATCH($Q1013,'Device Refrigerant Leakage'!$B$2:$B$42,0))-(INDEX('Device Refrigerant Leakage'!$D$2:$D$42,MATCH($Q1013,'Device Refrigerant Leakage'!$B$2:$B$42,0)))*CZ1013*CX1013)*CY1013/2204.62*CW1013,"")</f>
        <v/>
      </c>
      <c r="DC1013" s="135" t="str">
        <f t="shared" si="1164"/>
        <v/>
      </c>
      <c r="DE1013" s="146" t="str">
        <f>IF(W1013&lt;&gt;"AR","",IF(Y1013="User Specified", AA1013, INDEX('Refrigerant GWPs'!$G$2:$G$154,MATCH(Y1013,'Refrigerant GWPs'!$A$2:$A$154,0))))</f>
        <v/>
      </c>
      <c r="DF1013" s="146" t="str">
        <f>IF(W1013&lt;&gt;"AR","",INDEX('Device Refrigerant Leakage'!$E$2:$E$42,MATCH(X1013,'Device Refrigerant Leakage'!$B$2:$B$42,0)))</f>
        <v/>
      </c>
      <c r="DG1013" s="146" t="str">
        <f>IF(W1013&lt;&gt;"AR","",INDEX('Device Refrigerant Leakage'!$F$2:$F$42,MATCH(X1013,'Device Refrigerant Leakage'!$B$2:$B$42,0)))</f>
        <v/>
      </c>
      <c r="DH1013" s="146" t="str">
        <f>IF(W1013&lt;&gt;"AR","",INDEX('Device Refrigerant Leakage'!$G$2:$G$42,MATCH(X1013,'Device Refrigerant Leakage'!$B$2:$B$42,0)))</f>
        <v/>
      </c>
      <c r="DI1013" s="146" t="str">
        <f>IF(W1013&lt;&gt;"AR","",J1013*INDEX('Device Refrigerant Leakage'!$D$2:$D$42,MATCH(X1013,'Device Refrigerant Leakage'!$B$2:$B$42,0))*DF1013/2204.62*DE1013)</f>
        <v/>
      </c>
      <c r="DJ1013" s="146" t="str">
        <f>IF(W1013&lt;&gt;"AR","",J1013*(INDEX('Device Refrigerant Leakage'!$D$2:$D$42,MATCH(X1013,'Device Refrigerant Leakage'!$B$2:$B$42,0))-(INDEX('Device Refrigerant Leakage'!$D$2:$D$42,MATCH(X1013,'Device Refrigerant Leakage'!$B$2:$B$42,0)))*DH1013*DF1013)*DG1013/2204.62*DE1013)</f>
        <v/>
      </c>
      <c r="DK1013" s="146" t="str">
        <f>IF(W1013&lt;&gt;"AR","",DI1013*(K1013-AB1013)+'Fuel Sub Calcs-Deemed'!DJ1013*((K1013-AB1013)/INDEX('Device Refrigerant Leakage'!$C$2:$C$42,MATCH('Fuel Sub Calcs-Deemed'!X1013,'Device Refrigerant Leakage'!$B$2:$B$42,0))))</f>
        <v/>
      </c>
      <c r="DM1013" s="56">
        <v>999</v>
      </c>
      <c r="DN1013" s="67" t="e">
        <f t="shared" si="1146"/>
        <v>#N/A</v>
      </c>
      <c r="DO1013" s="45" t="e">
        <f t="shared" si="1147"/>
        <v>#N/A</v>
      </c>
      <c r="DP1013" s="67" t="e">
        <f t="shared" si="1148"/>
        <v>#N/A</v>
      </c>
      <c r="DQ1013" s="45" t="e">
        <f t="shared" si="1149"/>
        <v>#N/A</v>
      </c>
      <c r="DR1013" s="69" t="e">
        <f t="shared" si="1150"/>
        <v>#N/A</v>
      </c>
      <c r="DS1013" s="34"/>
      <c r="DT1013" s="67" t="e">
        <f>((BX1013*CJ1013)+IF($W1013=MAT_AR,(BZ1013*CL1013),0))*(1+Reference!$E$50+Reference!$E$51)</f>
        <v>#N/A</v>
      </c>
      <c r="DU1013" s="67">
        <f>((BY1013*CK1013)+IF($W1013=MAT_AR,(CA1013*CM1013),0))*(1+Reference!$G$50+Reference!$G$51)</f>
        <v>0</v>
      </c>
      <c r="DV1013" s="67" t="e">
        <f t="shared" si="1151"/>
        <v>#VALUE!</v>
      </c>
      <c r="DX1013" s="56">
        <v>999</v>
      </c>
      <c r="DY1013" s="67">
        <f t="shared" si="1152"/>
        <v>0</v>
      </c>
      <c r="DZ1013" s="45" t="e">
        <f>VLOOKUP($R1013,Dropdown!$C$3:$D$4,2,FALSE)</f>
        <v>#N/A</v>
      </c>
      <c r="EA1013" s="68">
        <f t="shared" si="1153"/>
        <v>0</v>
      </c>
      <c r="EB1013" s="68" t="str">
        <f t="shared" si="1154"/>
        <v>N/A</v>
      </c>
      <c r="EC1013" s="68">
        <f t="shared" si="1155"/>
        <v>0</v>
      </c>
      <c r="ED1013" s="68" t="str">
        <f t="shared" si="1193"/>
        <v>N/A</v>
      </c>
      <c r="EF1013" s="56">
        <v>999</v>
      </c>
      <c r="EG1013" s="46">
        <f t="shared" si="1156"/>
        <v>0</v>
      </c>
      <c r="EH1013" s="68" t="e">
        <f t="shared" si="1194"/>
        <v>#N/A</v>
      </c>
      <c r="EI1013" s="68" t="e">
        <f t="shared" si="1195"/>
        <v>#N/A</v>
      </c>
      <c r="EJ1013" s="68" t="e">
        <f t="shared" si="1196"/>
        <v>#N/A</v>
      </c>
      <c r="EK1013" s="68" t="e">
        <f t="shared" si="1197"/>
        <v>#N/A</v>
      </c>
      <c r="EL1013" s="46">
        <f t="shared" si="1161"/>
        <v>0</v>
      </c>
      <c r="EM1013" s="46">
        <f t="shared" si="1198"/>
        <v>0</v>
      </c>
    </row>
    <row r="1014" spans="1:143">
      <c r="A1014" s="89"/>
      <c r="B1014" s="89"/>
      <c r="C1014" s="89"/>
      <c r="D1014" s="89"/>
      <c r="E1014" s="89"/>
      <c r="F1014" s="89"/>
      <c r="G1014" s="34"/>
      <c r="H1014" s="56">
        <f t="shared" si="1163"/>
        <v>1000</v>
      </c>
      <c r="I1014" s="165"/>
      <c r="J1014" s="163"/>
      <c r="K1014" s="163"/>
      <c r="L1014" s="164"/>
      <c r="M1014" s="155"/>
      <c r="N1014" s="155"/>
      <c r="O1014" s="144"/>
      <c r="P1014" s="159" t="str">
        <f>IFERROR(IF(O1014&lt;&gt;"User Specified",IF(O1014&lt;&gt;"", INDEX('Refrigerant GWPs'!$G$2:$G$154,MATCH(O1014,'Refrigerant GWPs'!$A$2:$A$154,0)),""),U1014),0)</f>
        <v/>
      </c>
      <c r="Q1014" s="155"/>
      <c r="R1014" s="155"/>
      <c r="S1014" s="144"/>
      <c r="T1014" s="159" t="str">
        <f>IF(S1014&lt;&gt;"User Specified",IF(AND(S1014&lt;&gt;"User Specified",S1014&lt;&gt;""), INDEX('Refrigerant GWPs'!$G$2:$G$154,MATCH(S1014,'Refrigerant GWPs'!$A$2:$A$154,0)),""),V1014)</f>
        <v/>
      </c>
      <c r="U1014" s="144"/>
      <c r="V1014" s="144"/>
      <c r="W1014" s="155"/>
      <c r="X1014" s="155"/>
      <c r="Y1014" s="144"/>
      <c r="Z1014" s="159" t="str">
        <f>IF(AND(Y1014&lt;&gt;"User Specified",Y1014&lt;&gt;""), INDEX('Refrigerant GWPs'!$G$2:$G$154,MATCH(Y1014,'Refrigerant GWPs'!$A$2:$A$154,0)),"")</f>
        <v/>
      </c>
      <c r="AA1014" s="155"/>
      <c r="AB1014" s="156"/>
      <c r="AC1014" s="66"/>
      <c r="AD1014" s="66"/>
      <c r="AE1014" s="66"/>
      <c r="AF1014" s="66"/>
      <c r="AG1014" s="66"/>
      <c r="AH1014" s="66"/>
      <c r="AI1014" s="34"/>
      <c r="AJ1014" s="88">
        <f t="shared" si="1126"/>
        <v>0</v>
      </c>
      <c r="AK1014" s="88">
        <f t="shared" si="1127"/>
        <v>0</v>
      </c>
      <c r="AL1014" s="88">
        <v>0</v>
      </c>
      <c r="AM1014" s="88">
        <v>0</v>
      </c>
      <c r="AN1014" s="81" t="str">
        <f t="shared" si="1165"/>
        <v/>
      </c>
      <c r="AO1014" s="88">
        <f t="shared" si="1128"/>
        <v>0</v>
      </c>
      <c r="AP1014" s="88">
        <f t="shared" si="1129"/>
        <v>0</v>
      </c>
      <c r="AQ1014" s="81" t="str">
        <f t="shared" si="1130"/>
        <v/>
      </c>
      <c r="AS1014" s="41" t="b">
        <f t="shared" si="1131"/>
        <v>1</v>
      </c>
      <c r="AT1014" s="38">
        <f t="shared" si="1132"/>
        <v>0</v>
      </c>
      <c r="AU1014" s="60">
        <f t="shared" si="1133"/>
        <v>0</v>
      </c>
      <c r="AV1014" s="41">
        <f t="shared" si="1134"/>
        <v>0</v>
      </c>
      <c r="AW1014" s="41" t="b">
        <f t="shared" si="1135"/>
        <v>0</v>
      </c>
      <c r="AX1014" t="str">
        <f t="shared" si="1136"/>
        <v>+00</v>
      </c>
      <c r="AY1014" t="str">
        <f t="shared" si="1137"/>
        <v>+00</v>
      </c>
      <c r="BA1014" s="47" t="b">
        <f t="shared" si="1166"/>
        <v>1</v>
      </c>
      <c r="BB1014" s="42" t="b">
        <f t="shared" si="1167"/>
        <v>1</v>
      </c>
      <c r="BC1014" s="42" t="b">
        <f t="shared" si="1168"/>
        <v>0</v>
      </c>
      <c r="BD1014" s="42" t="b">
        <f t="shared" si="1169"/>
        <v>0</v>
      </c>
      <c r="BE1014" s="70">
        <f t="shared" si="1170"/>
        <v>0</v>
      </c>
      <c r="BF1014" s="70">
        <f t="shared" si="1171"/>
        <v>0</v>
      </c>
      <c r="BG1014" s="34"/>
      <c r="BI1014" s="47" t="b">
        <f t="shared" si="1172"/>
        <v>1</v>
      </c>
      <c r="BJ1014" s="47" t="b">
        <f t="shared" si="1173"/>
        <v>1</v>
      </c>
      <c r="BK1014" s="42" t="b">
        <f t="shared" si="1174"/>
        <v>0</v>
      </c>
      <c r="BL1014" s="42" t="b">
        <f t="shared" si="1175"/>
        <v>0</v>
      </c>
      <c r="BM1014" s="42">
        <f t="shared" si="1176"/>
        <v>0</v>
      </c>
      <c r="BN1014" s="42">
        <f t="shared" si="1177"/>
        <v>0</v>
      </c>
      <c r="BP1014" t="e">
        <f t="shared" si="1178"/>
        <v>#N/A</v>
      </c>
      <c r="BQ1014" t="e">
        <f t="shared" si="1179"/>
        <v>#N/A</v>
      </c>
      <c r="BR1014" t="e">
        <f t="shared" si="1180"/>
        <v>#N/A</v>
      </c>
      <c r="BT1014" s="60">
        <f t="shared" si="1181"/>
        <v>0</v>
      </c>
      <c r="BU1014" s="60">
        <f t="shared" si="1182"/>
        <v>0</v>
      </c>
      <c r="BV1014" s="60">
        <f t="shared" si="1183"/>
        <v>0</v>
      </c>
      <c r="BW1014" s="60">
        <f t="shared" si="1184"/>
        <v>0</v>
      </c>
      <c r="BX1014" s="60">
        <f t="shared" si="1185"/>
        <v>0</v>
      </c>
      <c r="BY1014" s="60">
        <f t="shared" si="1186"/>
        <v>0</v>
      </c>
      <c r="BZ1014" s="60">
        <f t="shared" si="1187"/>
        <v>0</v>
      </c>
      <c r="CA1014" s="60">
        <f t="shared" si="1188"/>
        <v>0</v>
      </c>
      <c r="CB1014" s="60" t="e">
        <f t="shared" si="1138"/>
        <v>#N/A</v>
      </c>
      <c r="CC1014" s="60">
        <f t="shared" si="1139"/>
        <v>100000</v>
      </c>
      <c r="CD1014" s="60" t="e">
        <f t="shared" si="1140"/>
        <v>#N/A</v>
      </c>
      <c r="CE1014" s="60">
        <f t="shared" si="1141"/>
        <v>100000</v>
      </c>
      <c r="CF1014" s="83" t="e">
        <f t="shared" si="1189"/>
        <v>#N/A</v>
      </c>
      <c r="CG1014" s="83">
        <f t="shared" si="1190"/>
        <v>0</v>
      </c>
      <c r="CH1014" s="83" t="e">
        <f t="shared" si="1191"/>
        <v>#N/A</v>
      </c>
      <c r="CI1014" s="83">
        <f t="shared" si="1192"/>
        <v>0</v>
      </c>
      <c r="CJ1014" s="86" t="e">
        <f t="shared" si="1142"/>
        <v>#N/A</v>
      </c>
      <c r="CK1014" s="82">
        <f t="shared" si="1143"/>
        <v>5.3070370403969858E-3</v>
      </c>
      <c r="CL1014" s="82" t="e">
        <f t="shared" si="1144"/>
        <v>#N/A</v>
      </c>
      <c r="CM1014" s="82">
        <f t="shared" si="1145"/>
        <v>5.3070370403969858E-3</v>
      </c>
      <c r="CO1014" s="149" t="str">
        <f>IF($I1014&lt;&gt;"",IF(O1014="User Specified",U1014,INDEX('Refrigerant GWPs'!$G$2:$G$156,MATCH(O1014,'Refrigerant GWPs'!$A$2:$A$156,0))),"")</f>
        <v/>
      </c>
      <c r="CP1014" s="138" t="str">
        <f>IF($I1014&lt;&gt;"",INDEX('Device Refrigerant Leakage'!$E$2:$E$42,MATCH($M1014,'Device Refrigerant Leakage'!$B$2:$B$42,0)),"")</f>
        <v/>
      </c>
      <c r="CQ1014" s="138" t="str">
        <f>IF($I1014&lt;&gt;"",INDEX('Device Refrigerant Leakage'!$F$2:$F$42,MATCH($M1014,'Device Refrigerant Leakage'!$B$2:$B$42,0)),"")</f>
        <v/>
      </c>
      <c r="CR1014" s="145" t="str">
        <f>IF($I1014&lt;&gt;"",INDEX('Device Refrigerant Leakage'!$G$2:$G$42,MATCH($M1014,'Device Refrigerant Leakage'!$B$2:$B$42,0)),"")</f>
        <v/>
      </c>
      <c r="CS1014" s="145" t="str">
        <f>IF($I1014&lt;&gt;"",INDEX('Device Refrigerant Leakage'!$D$2:$D$42,MATCH($M1014,'Device Refrigerant Leakage'!$B$2:$B$42,0))*CP1014/2204.62*CO1014,"")</f>
        <v/>
      </c>
      <c r="CT1014" s="145" t="str">
        <f>IF($I1014&lt;&gt;"",J1014*(INDEX('Device Refrigerant Leakage'!$D$2:$D$42,MATCH($M1014,'Device Refrigerant Leakage'!$B$2:$B$42,0))-(INDEX('Device Refrigerant Leakage'!$D$2:$D$42,MATCH($M1014,'Device Refrigerant Leakage'!$B$2:$B$42,0)))*CR1014*CP1014)*CQ1014/2204.62*CO1014,"")</f>
        <v/>
      </c>
      <c r="CU1014" s="135" t="str">
        <f>IF($I1014&lt;&gt;"",J1014*IF(W1014&lt;&gt;"AR",(CS1014*K1014)+CT1014,(CS1014*AB1014)+CT1014*(AB1014/INDEX('Device Refrigerant Leakage'!$C$2:$C$42,MATCH($M1014,'Device Refrigerant Leakage'!$B$2:$B$42,0)))),"")</f>
        <v/>
      </c>
      <c r="CW1014" s="135" t="str">
        <f>IF($I1014&lt;&gt;"",IF(S1014="User Specified",V1014,INDEX('Refrigerant GWPs'!$G$2:$G$156,MATCH(S1014,'Refrigerant GWPs'!$A$2:$A$157,0))),"")</f>
        <v/>
      </c>
      <c r="CX1014" s="138" t="str">
        <f>IF($I1014&lt;&gt;"",INDEX('Device Refrigerant Leakage'!$E$2:$E$42,MATCH($Q1014,'Device Refrigerant Leakage'!$B$2:$B$42,0)),"")</f>
        <v/>
      </c>
      <c r="CY1014" s="138" t="str">
        <f>IF($I1014&lt;&gt;"",INDEX('Device Refrigerant Leakage'!$F$2:$F$42,MATCH($Q1014,'Device Refrigerant Leakage'!$B$2:$B$42,0)),"")</f>
        <v/>
      </c>
      <c r="CZ1014" s="145" t="str">
        <f>IF($I1014&lt;&gt;"",INDEX('Device Refrigerant Leakage'!$G$2:$G$42,MATCH($Q1014,'Device Refrigerant Leakage'!$B$2:$B$42,0)),"")</f>
        <v/>
      </c>
      <c r="DA1014" s="145" t="str">
        <f>IF($I1014&lt;&gt;"",J1014*INDEX('Device Refrigerant Leakage'!$D$2:$D$42,MATCH($Q1014,'Device Refrigerant Leakage'!$B$2:$B$42,0))*CX1014/2204.62*CW1014,"")</f>
        <v/>
      </c>
      <c r="DB1014" s="145" t="str">
        <f>IF($I1014&lt;&gt;"",J1014*(INDEX('Device Refrigerant Leakage'!$D$2:$D$42,MATCH($Q1014,'Device Refrigerant Leakage'!$B$2:$B$42,0))-(INDEX('Device Refrigerant Leakage'!$D$2:$D$42,MATCH($Q1014,'Device Refrigerant Leakage'!$B$2:$B$42,0)))*CZ1014*CX1014)*CY1014/2204.62*CW1014,"")</f>
        <v/>
      </c>
      <c r="DC1014" s="135" t="str">
        <f t="shared" si="1164"/>
        <v/>
      </c>
      <c r="DE1014" s="146" t="str">
        <f>IF(W1014&lt;&gt;"AR","",IF(Y1014="User Specified", AA1014, INDEX('Refrigerant GWPs'!$G$2:$G$154,MATCH(Y1014,'Refrigerant GWPs'!$A$2:$A$154,0))))</f>
        <v/>
      </c>
      <c r="DF1014" s="146" t="str">
        <f>IF(W1014&lt;&gt;"AR","",INDEX('Device Refrigerant Leakage'!$E$2:$E$42,MATCH(X1014,'Device Refrigerant Leakage'!$B$2:$B$42,0)))</f>
        <v/>
      </c>
      <c r="DG1014" s="146" t="str">
        <f>IF(W1014&lt;&gt;"AR","",INDEX('Device Refrigerant Leakage'!$F$2:$F$42,MATCH(X1014,'Device Refrigerant Leakage'!$B$2:$B$42,0)))</f>
        <v/>
      </c>
      <c r="DH1014" s="146" t="str">
        <f>IF(W1014&lt;&gt;"AR","",INDEX('Device Refrigerant Leakage'!$G$2:$G$42,MATCH(X1014,'Device Refrigerant Leakage'!$B$2:$B$42,0)))</f>
        <v/>
      </c>
      <c r="DI1014" s="146" t="str">
        <f>IF(W1014&lt;&gt;"AR","",J1014*INDEX('Device Refrigerant Leakage'!$D$2:$D$42,MATCH(X1014,'Device Refrigerant Leakage'!$B$2:$B$42,0))*DF1014/2204.62*DE1014)</f>
        <v/>
      </c>
      <c r="DJ1014" s="146" t="str">
        <f>IF(W1014&lt;&gt;"AR","",J1014*(INDEX('Device Refrigerant Leakage'!$D$2:$D$42,MATCH(X1014,'Device Refrigerant Leakage'!$B$2:$B$42,0))-(INDEX('Device Refrigerant Leakage'!$D$2:$D$42,MATCH(X1014,'Device Refrigerant Leakage'!$B$2:$B$42,0)))*DH1014*DF1014)*DG1014/2204.62*DE1014)</f>
        <v/>
      </c>
      <c r="DK1014" s="146" t="str">
        <f>IF(W1014&lt;&gt;"AR","",DI1014*(K1014-AB1014)+'Fuel Sub Calcs-Deemed'!DJ1014*((K1014-AB1014)/INDEX('Device Refrigerant Leakage'!$C$2:$C$42,MATCH('Fuel Sub Calcs-Deemed'!X1014,'Device Refrigerant Leakage'!$B$2:$B$42,0))))</f>
        <v/>
      </c>
      <c r="DM1014" s="56">
        <v>1000</v>
      </c>
      <c r="DN1014" s="67" t="e">
        <f t="shared" si="1146"/>
        <v>#N/A</v>
      </c>
      <c r="DO1014" s="45" t="e">
        <f t="shared" si="1147"/>
        <v>#N/A</v>
      </c>
      <c r="DP1014" s="67" t="e">
        <f t="shared" si="1148"/>
        <v>#N/A</v>
      </c>
      <c r="DQ1014" s="45" t="e">
        <f t="shared" si="1149"/>
        <v>#N/A</v>
      </c>
      <c r="DR1014" s="69" t="e">
        <f t="shared" si="1150"/>
        <v>#N/A</v>
      </c>
      <c r="DS1014" s="34"/>
      <c r="DT1014" s="67" t="e">
        <f>((BX1014*CJ1014)+IF($W1014=MAT_AR,(BZ1014*CL1014),0))*(1+Reference!$E$50+Reference!$E$51)</f>
        <v>#N/A</v>
      </c>
      <c r="DU1014" s="67">
        <f>((BY1014*CK1014)+IF($W1014=MAT_AR,(CA1014*CM1014),0))*(1+Reference!$G$50+Reference!$G$51)</f>
        <v>0</v>
      </c>
      <c r="DV1014" s="67" t="e">
        <f t="shared" si="1151"/>
        <v>#VALUE!</v>
      </c>
      <c r="DX1014" s="56">
        <v>1000</v>
      </c>
      <c r="DY1014" s="67">
        <f t="shared" si="1152"/>
        <v>0</v>
      </c>
      <c r="DZ1014" s="45" t="e">
        <f>VLOOKUP($R1014,Dropdown!$C$3:$D$4,2,FALSE)</f>
        <v>#N/A</v>
      </c>
      <c r="EA1014" s="68">
        <f t="shared" si="1153"/>
        <v>0</v>
      </c>
      <c r="EB1014" s="68" t="str">
        <f t="shared" si="1154"/>
        <v>N/A</v>
      </c>
      <c r="EC1014" s="68">
        <f t="shared" si="1155"/>
        <v>0</v>
      </c>
      <c r="ED1014" s="68" t="str">
        <f t="shared" si="1193"/>
        <v>N/A</v>
      </c>
      <c r="EF1014" s="56">
        <v>1000</v>
      </c>
      <c r="EG1014" s="46">
        <f t="shared" si="1156"/>
        <v>0</v>
      </c>
      <c r="EH1014" s="68" t="e">
        <f t="shared" si="1194"/>
        <v>#N/A</v>
      </c>
      <c r="EI1014" s="68" t="e">
        <f t="shared" si="1195"/>
        <v>#N/A</v>
      </c>
      <c r="EJ1014" s="68" t="e">
        <f t="shared" si="1196"/>
        <v>#N/A</v>
      </c>
      <c r="EK1014" s="68" t="e">
        <f t="shared" si="1197"/>
        <v>#N/A</v>
      </c>
      <c r="EL1014" s="46">
        <f t="shared" si="1161"/>
        <v>0</v>
      </c>
      <c r="EM1014" s="46">
        <f t="shared" si="1198"/>
        <v>0</v>
      </c>
    </row>
  </sheetData>
  <mergeCells count="34">
    <mergeCell ref="K5:N5"/>
    <mergeCell ref="K6:M7"/>
    <mergeCell ref="A11:F11"/>
    <mergeCell ref="H2:I2"/>
    <mergeCell ref="H4:I4"/>
    <mergeCell ref="H5:I5"/>
    <mergeCell ref="H8:I8"/>
    <mergeCell ref="K2:AB2"/>
    <mergeCell ref="AC13:AH13"/>
    <mergeCell ref="I13:V13"/>
    <mergeCell ref="W13:AB13"/>
    <mergeCell ref="H11:AH11"/>
    <mergeCell ref="N6:N7"/>
    <mergeCell ref="EG13:EM13"/>
    <mergeCell ref="AJ12:AM12"/>
    <mergeCell ref="AJ13:AK13"/>
    <mergeCell ref="AL13:AM13"/>
    <mergeCell ref="AO13:AP13"/>
    <mergeCell ref="CJ12:CM12"/>
    <mergeCell ref="DN13:DO13"/>
    <mergeCell ref="DP13:DQ13"/>
    <mergeCell ref="DR13:DR14"/>
    <mergeCell ref="CB12:CE12"/>
    <mergeCell ref="CF12:CI12"/>
    <mergeCell ref="CO13:CU13"/>
    <mergeCell ref="CW13:DC13"/>
    <mergeCell ref="DE13:DK13"/>
    <mergeCell ref="BT12:BW12"/>
    <mergeCell ref="BX12:CA12"/>
    <mergeCell ref="DX10:ED10"/>
    <mergeCell ref="DX12:ED12"/>
    <mergeCell ref="AJ11:AQ11"/>
    <mergeCell ref="DM11:DR11"/>
    <mergeCell ref="DT11:DV11"/>
  </mergeCells>
  <phoneticPr fontId="74" type="noConversion"/>
  <conditionalFormatting sqref="X30:AB1014 Z15:AB29">
    <cfRule type="expression" dxfId="39" priority="44" stopIfTrue="1">
      <formula>$AS15</formula>
    </cfRule>
  </conditionalFormatting>
  <conditionalFormatting sqref="R15:R1014">
    <cfRule type="expression" dxfId="38" priority="43">
      <formula>AND(($N$20&lt;&gt;""),($N15=$R15))</formula>
    </cfRule>
  </conditionalFormatting>
  <conditionalFormatting sqref="DN15:DR1014">
    <cfRule type="expression" dxfId="37" priority="42">
      <formula>NOT($AW15)</formula>
    </cfRule>
  </conditionalFormatting>
  <conditionalFormatting sqref="DY15:EB1014">
    <cfRule type="expression" dxfId="36" priority="41">
      <formula>NOT($AW15)</formula>
    </cfRule>
  </conditionalFormatting>
  <conditionalFormatting sqref="EG15:EM1014">
    <cfRule type="expression" dxfId="35" priority="40">
      <formula>NOT($AW15)</formula>
    </cfRule>
  </conditionalFormatting>
  <conditionalFormatting sqref="DT15:DV1014">
    <cfRule type="expression" dxfId="34" priority="39">
      <formula>NOT($AW15)</formula>
    </cfRule>
  </conditionalFormatting>
  <conditionalFormatting sqref="EC15:EC1014">
    <cfRule type="expression" dxfId="33" priority="38">
      <formula>NOT($AW15)</formula>
    </cfRule>
  </conditionalFormatting>
  <conditionalFormatting sqref="ED15:ED1014">
    <cfRule type="expression" dxfId="32" priority="37">
      <formula>NOT($AW15)</formula>
    </cfRule>
  </conditionalFormatting>
  <conditionalFormatting sqref="CU15:CU1014">
    <cfRule type="notContainsErrors" dxfId="31" priority="35">
      <formula>NOT(ISERROR(CU15))</formula>
    </cfRule>
    <cfRule type="expression" dxfId="30" priority="36">
      <formula>NOT($S1048549)</formula>
    </cfRule>
  </conditionalFormatting>
  <conditionalFormatting sqref="CO15:CO1014">
    <cfRule type="notContainsErrors" dxfId="29" priority="29">
      <formula>NOT(ISERROR(CO15))</formula>
    </cfRule>
    <cfRule type="expression" dxfId="28" priority="30">
      <formula>NOT($S1048549)</formula>
    </cfRule>
  </conditionalFormatting>
  <conditionalFormatting sqref="CP15:CP1014">
    <cfRule type="notContainsErrors" dxfId="27" priority="27">
      <formula>NOT(ISERROR(CP15))</formula>
    </cfRule>
    <cfRule type="expression" dxfId="26" priority="28">
      <formula>NOT($S1048549)</formula>
    </cfRule>
  </conditionalFormatting>
  <conditionalFormatting sqref="CQ15:CQ1014">
    <cfRule type="notContainsErrors" dxfId="25" priority="25">
      <formula>NOT(ISERROR(CQ15))</formula>
    </cfRule>
    <cfRule type="expression" dxfId="24" priority="26">
      <formula>NOT($S1048549)</formula>
    </cfRule>
  </conditionalFormatting>
  <conditionalFormatting sqref="CR15:CR1014">
    <cfRule type="notContainsErrors" dxfId="23" priority="23">
      <formula>NOT(ISERROR(CR15))</formula>
    </cfRule>
    <cfRule type="expression" dxfId="22" priority="24">
      <formula>NOT($S1048549)</formula>
    </cfRule>
  </conditionalFormatting>
  <conditionalFormatting sqref="CS15:CS1014">
    <cfRule type="notContainsErrors" dxfId="21" priority="21">
      <formula>NOT(ISERROR(CS15))</formula>
    </cfRule>
    <cfRule type="expression" dxfId="20" priority="22">
      <formula>NOT($S1048549)</formula>
    </cfRule>
  </conditionalFormatting>
  <conditionalFormatting sqref="CT15:CT1014">
    <cfRule type="notContainsErrors" dxfId="19" priority="19">
      <formula>NOT(ISERROR(CT15))</formula>
    </cfRule>
    <cfRule type="expression" dxfId="18" priority="20">
      <formula>NOT($S1048549)</formula>
    </cfRule>
  </conditionalFormatting>
  <conditionalFormatting sqref="DC15:DC1014">
    <cfRule type="notContainsErrors" dxfId="17" priority="17">
      <formula>NOT(ISERROR(DC15))</formula>
    </cfRule>
    <cfRule type="expression" dxfId="16" priority="18">
      <formula>NOT($S1048549)</formula>
    </cfRule>
  </conditionalFormatting>
  <conditionalFormatting sqref="CW15:CW1014">
    <cfRule type="notContainsErrors" dxfId="15" priority="15">
      <formula>NOT(ISERROR(CW15))</formula>
    </cfRule>
    <cfRule type="expression" dxfId="14" priority="16">
      <formula>NOT($S1048549)</formula>
    </cfRule>
  </conditionalFormatting>
  <conditionalFormatting sqref="CX15:CX1014">
    <cfRule type="notContainsErrors" dxfId="13" priority="13">
      <formula>NOT(ISERROR(CX15))</formula>
    </cfRule>
    <cfRule type="expression" dxfId="12" priority="14">
      <formula>NOT($S1048549)</formula>
    </cfRule>
  </conditionalFormatting>
  <conditionalFormatting sqref="CY15:CY1014">
    <cfRule type="notContainsErrors" dxfId="11" priority="11">
      <formula>NOT(ISERROR(CY15))</formula>
    </cfRule>
    <cfRule type="expression" dxfId="10" priority="12">
      <formula>NOT($S1048549)</formula>
    </cfRule>
  </conditionalFormatting>
  <conditionalFormatting sqref="CZ15:CZ1014">
    <cfRule type="notContainsErrors" dxfId="9" priority="9">
      <formula>NOT(ISERROR(CZ15))</formula>
    </cfRule>
    <cfRule type="expression" dxfId="8" priority="10">
      <formula>NOT($S1048549)</formula>
    </cfRule>
  </conditionalFormatting>
  <conditionalFormatting sqref="DA15:DA1014">
    <cfRule type="notContainsErrors" dxfId="7" priority="7">
      <formula>NOT(ISERROR(DA15))</formula>
    </cfRule>
    <cfRule type="expression" dxfId="6" priority="8">
      <formula>NOT($S1048549)</formula>
    </cfRule>
  </conditionalFormatting>
  <conditionalFormatting sqref="DB15:DB1014">
    <cfRule type="notContainsErrors" dxfId="5" priority="5">
      <formula>NOT(ISERROR(DB15))</formula>
    </cfRule>
    <cfRule type="expression" dxfId="4" priority="6">
      <formula>NOT($S1048549)</formula>
    </cfRule>
  </conditionalFormatting>
  <conditionalFormatting sqref="R15:R1014">
    <cfRule type="expression" dxfId="3" priority="4">
      <formula>AND($N15&lt;&gt;"",$N15=$R15)</formula>
    </cfRule>
  </conditionalFormatting>
  <conditionalFormatting sqref="U15:U1014">
    <cfRule type="expression" dxfId="2" priority="3">
      <formula>$O15&lt;&gt;"User Specified"</formula>
    </cfRule>
  </conditionalFormatting>
  <conditionalFormatting sqref="V15:V1014">
    <cfRule type="expression" dxfId="1" priority="2">
      <formula>$S15&lt;&gt;"User Specified"</formula>
    </cfRule>
  </conditionalFormatting>
  <conditionalFormatting sqref="X15:Y29">
    <cfRule type="expression" dxfId="0" priority="1" stopIfTrue="1">
      <formula>$AS15</formula>
    </cfRule>
  </conditionalFormatting>
  <dataValidations count="2">
    <dataValidation type="list" allowBlank="1" showInputMessage="1" showErrorMessage="1" sqref="N15:N1014 R15:R1014" xr:uid="{DD2CB015-C74D-4ECF-A306-EB134DFE8903}">
      <formula1>dropdown_Fuel</formula1>
    </dataValidation>
    <dataValidation type="list" allowBlank="1" showInputMessage="1" showErrorMessage="1" sqref="AA15:AA1014 W15:W1014" xr:uid="{8A670DBA-7D71-481B-A614-82AC8A60A24D}">
      <formula1>dropdown_MAT</formula1>
    </dataValidation>
  </dataValidations>
  <pageMargins left="0.7" right="0.7" top="0.75" bottom="0.75" header="0.3" footer="0.3"/>
  <pageSetup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898981BB-E4C8-4685-94F9-894B81E5FB97}">
          <x14:formula1>
            <xm:f>'Refrigerant GWPs'!$A$2:$A$156</xm:f>
          </x14:formula1>
          <xm:sqref>S15:S1014 O15:O1014 Y15:Y1014</xm:sqref>
        </x14:dataValidation>
        <x14:dataValidation type="list" allowBlank="1" showInputMessage="1" showErrorMessage="1" xr:uid="{EE27DEF0-87A7-4940-A779-78B3A0ACBE3F}">
          <x14:formula1>
            <xm:f>'Device Refrigerant Leakage'!$B$2:$B$41</xm:f>
          </x14:formula1>
          <xm:sqref>Q15:Q1014 M15:M1014 X15:X10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3" tint="0.79998168889431442"/>
  </sheetPr>
  <dimension ref="B1:AS36"/>
  <sheetViews>
    <sheetView zoomScale="70" zoomScaleNormal="70" workbookViewId="0">
      <selection activeCell="H26" sqref="H26"/>
    </sheetView>
  </sheetViews>
  <sheetFormatPr defaultRowHeight="14.5"/>
  <cols>
    <col min="2" max="2" width="8.26953125" bestFit="1" customWidth="1"/>
    <col min="3" max="3" width="9.26953125" bestFit="1" customWidth="1"/>
    <col min="4" max="4" width="27.453125" bestFit="1" customWidth="1"/>
    <col min="5" max="5" width="13.453125" bestFit="1" customWidth="1"/>
    <col min="6" max="6" width="17.7265625" bestFit="1" customWidth="1"/>
    <col min="7" max="9" width="7" customWidth="1"/>
    <col min="10" max="10" width="13.26953125" customWidth="1"/>
    <col min="11" max="11" width="12" bestFit="1" customWidth="1"/>
    <col min="12" max="12" width="10.26953125" bestFit="1" customWidth="1"/>
    <col min="13" max="13" width="18.54296875" customWidth="1"/>
    <col min="14" max="14" width="5" bestFit="1" customWidth="1"/>
  </cols>
  <sheetData>
    <row r="1" spans="2:45">
      <c r="B1" t="s">
        <v>234</v>
      </c>
    </row>
    <row r="2" spans="2:45">
      <c r="B2" t="s">
        <v>235</v>
      </c>
    </row>
    <row r="3" spans="2:45">
      <c r="B3" t="s">
        <v>236</v>
      </c>
    </row>
    <row r="5" spans="2:45">
      <c r="B5" t="s">
        <v>237</v>
      </c>
      <c r="C5" s="141" t="s">
        <v>238</v>
      </c>
      <c r="D5" s="341" t="s">
        <v>239</v>
      </c>
      <c r="E5" s="341"/>
      <c r="F5" s="341"/>
      <c r="G5" s="341"/>
      <c r="H5" s="341"/>
      <c r="I5" s="341"/>
      <c r="J5" s="341"/>
      <c r="K5" s="341"/>
      <c r="L5" s="341"/>
      <c r="M5" s="341"/>
    </row>
    <row r="6" spans="2:45">
      <c r="C6" s="142" t="s">
        <v>240</v>
      </c>
      <c r="D6" s="342" t="s">
        <v>241</v>
      </c>
      <c r="E6" s="342"/>
      <c r="F6" s="342"/>
      <c r="G6" s="342"/>
      <c r="H6" s="342"/>
      <c r="I6" s="342"/>
      <c r="J6" s="342"/>
      <c r="K6" s="342"/>
      <c r="L6" s="342"/>
      <c r="M6" s="342"/>
    </row>
    <row r="7" spans="2:45">
      <c r="C7" s="142" t="s">
        <v>242</v>
      </c>
      <c r="D7" s="342" t="s">
        <v>243</v>
      </c>
      <c r="E7" s="342"/>
      <c r="F7" s="342"/>
      <c r="G7" s="342"/>
      <c r="H7" s="342"/>
      <c r="I7" s="342"/>
      <c r="J7" s="342"/>
      <c r="K7" s="342"/>
      <c r="L7" s="342"/>
      <c r="M7" s="342"/>
    </row>
    <row r="8" spans="2:45">
      <c r="C8" s="142" t="s">
        <v>244</v>
      </c>
      <c r="D8" s="342" t="s">
        <v>245</v>
      </c>
      <c r="E8" s="342"/>
      <c r="F8" s="342"/>
      <c r="G8" s="342"/>
      <c r="H8" s="342"/>
      <c r="I8" s="342"/>
      <c r="J8" s="342"/>
      <c r="K8" s="342"/>
      <c r="L8" s="342"/>
      <c r="M8" s="342"/>
    </row>
    <row r="9" spans="2:45">
      <c r="C9" s="142" t="s">
        <v>246</v>
      </c>
      <c r="D9" s="342" t="s">
        <v>247</v>
      </c>
      <c r="E9" s="342"/>
      <c r="F9" s="342"/>
      <c r="G9" s="342"/>
      <c r="H9" s="342"/>
      <c r="I9" s="342"/>
      <c r="J9" s="342"/>
      <c r="K9" s="342"/>
      <c r="L9" s="342"/>
      <c r="M9" s="342"/>
    </row>
    <row r="10" spans="2:45"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</row>
    <row r="11" spans="2:45">
      <c r="O11" s="30"/>
    </row>
    <row r="12" spans="2:45">
      <c r="C12" s="30"/>
      <c r="D12" s="30"/>
      <c r="E12" s="30"/>
      <c r="F12" s="30"/>
      <c r="G12" s="30"/>
      <c r="H12" s="313" t="s">
        <v>248</v>
      </c>
      <c r="I12" s="313"/>
      <c r="J12" s="30"/>
      <c r="K12" s="30"/>
      <c r="L12" s="30"/>
      <c r="M12" s="30"/>
      <c r="N12" s="35" t="s">
        <v>249</v>
      </c>
      <c r="O12" s="35">
        <v>2019</v>
      </c>
      <c r="P12" s="35">
        <v>2020</v>
      </c>
      <c r="Q12" s="35">
        <v>2021</v>
      </c>
      <c r="R12" s="35">
        <v>2022</v>
      </c>
      <c r="S12" s="35">
        <v>2023</v>
      </c>
      <c r="T12" s="35">
        <v>2024</v>
      </c>
      <c r="U12" s="35">
        <v>2025</v>
      </c>
      <c r="V12" s="35">
        <v>2026</v>
      </c>
      <c r="W12" s="35">
        <v>2027</v>
      </c>
      <c r="X12" s="35">
        <v>2028</v>
      </c>
      <c r="Y12" s="35">
        <v>2029</v>
      </c>
      <c r="Z12" s="35">
        <v>2030</v>
      </c>
      <c r="AA12" s="35">
        <v>2031</v>
      </c>
      <c r="AB12" s="35">
        <v>2032</v>
      </c>
      <c r="AC12" s="35">
        <v>2033</v>
      </c>
      <c r="AD12" s="35">
        <v>2034</v>
      </c>
      <c r="AE12" s="35">
        <v>2035</v>
      </c>
      <c r="AF12" s="35">
        <v>2036</v>
      </c>
      <c r="AG12" s="35">
        <v>2037</v>
      </c>
      <c r="AH12" s="35">
        <v>2038</v>
      </c>
      <c r="AI12" s="35">
        <v>2039</v>
      </c>
      <c r="AJ12" s="35">
        <v>2040</v>
      </c>
      <c r="AK12" s="35">
        <v>2041</v>
      </c>
      <c r="AL12" s="35">
        <v>2042</v>
      </c>
      <c r="AM12" s="35">
        <v>2043</v>
      </c>
      <c r="AN12" s="35">
        <v>2044</v>
      </c>
      <c r="AO12" s="35">
        <v>2045</v>
      </c>
      <c r="AP12" s="35">
        <v>2046</v>
      </c>
      <c r="AQ12" s="35">
        <v>2047</v>
      </c>
      <c r="AR12" s="35">
        <v>2048</v>
      </c>
      <c r="AS12" s="35">
        <v>2049</v>
      </c>
    </row>
    <row r="13" spans="2:45" s="90" customFormat="1" ht="29">
      <c r="B13" s="152" t="s">
        <v>22</v>
      </c>
      <c r="C13" s="152" t="s">
        <v>238</v>
      </c>
      <c r="D13" s="153" t="s">
        <v>250</v>
      </c>
      <c r="E13" s="153" t="s">
        <v>251</v>
      </c>
      <c r="F13" s="153" t="s">
        <v>252</v>
      </c>
      <c r="G13" s="153" t="s">
        <v>253</v>
      </c>
      <c r="H13" s="153" t="s">
        <v>254</v>
      </c>
      <c r="I13" s="153" t="s">
        <v>255</v>
      </c>
      <c r="J13" s="153" t="s">
        <v>27</v>
      </c>
      <c r="K13" s="153" t="s">
        <v>256</v>
      </c>
      <c r="L13" s="153" t="s">
        <v>257</v>
      </c>
      <c r="M13" s="153" t="s">
        <v>258</v>
      </c>
      <c r="N13" s="153"/>
    </row>
    <row r="14" spans="2:45">
      <c r="B14" s="93">
        <v>1</v>
      </c>
      <c r="C14" s="93" t="s">
        <v>240</v>
      </c>
      <c r="E14" t="str">
        <f>INDEX('Fuel Sub Calcs-Custom'!$C$60:$C$64,$B14)</f>
        <v>NR</v>
      </c>
      <c r="F14" s="36">
        <f>INDEX('Fuel Sub Calcs-Custom'!$S$15:$S$19,$B14)</f>
        <v>20</v>
      </c>
      <c r="G14">
        <f>INDEX('Fuel Sub Calcs-Custom'!$F$15:$F$19,$B14)</f>
        <v>20</v>
      </c>
      <c r="J14" s="36">
        <f>INDEX('Fuel Sub Calcs-Custom'!$G$15:$G$19,$B14)</f>
        <v>2022</v>
      </c>
      <c r="K14" s="36">
        <f>J14+F14</f>
        <v>2042</v>
      </c>
      <c r="L14" s="36">
        <f>J14+G14</f>
        <v>2042</v>
      </c>
      <c r="M14" s="36">
        <f>SUM(O14:AS14)</f>
        <v>20</v>
      </c>
      <c r="O14" s="37">
        <f t="shared" ref="O14:X18" si="0">MAX(0,MIN(1,MIN(O$12+1,$K14)-MAX($J14,O$12)))</f>
        <v>0</v>
      </c>
      <c r="P14" s="37">
        <f t="shared" si="0"/>
        <v>0</v>
      </c>
      <c r="Q14" s="37">
        <f t="shared" si="0"/>
        <v>0</v>
      </c>
      <c r="R14" s="37">
        <f t="shared" si="0"/>
        <v>1</v>
      </c>
      <c r="S14" s="37">
        <f t="shared" si="0"/>
        <v>1</v>
      </c>
      <c r="T14" s="37">
        <f t="shared" si="0"/>
        <v>1</v>
      </c>
      <c r="U14" s="37">
        <f t="shared" si="0"/>
        <v>1</v>
      </c>
      <c r="V14" s="37">
        <f t="shared" si="0"/>
        <v>1</v>
      </c>
      <c r="W14" s="37">
        <f t="shared" si="0"/>
        <v>1</v>
      </c>
      <c r="X14" s="37">
        <f t="shared" si="0"/>
        <v>1</v>
      </c>
      <c r="Y14" s="37">
        <f t="shared" ref="Y14:AH18" si="1">MAX(0,MIN(1,MIN(Y$12+1,$K14)-MAX($J14,Y$12)))</f>
        <v>1</v>
      </c>
      <c r="Z14" s="37">
        <f t="shared" si="1"/>
        <v>1</v>
      </c>
      <c r="AA14" s="37">
        <f t="shared" si="1"/>
        <v>1</v>
      </c>
      <c r="AB14" s="37">
        <f t="shared" si="1"/>
        <v>1</v>
      </c>
      <c r="AC14" s="37">
        <f t="shared" si="1"/>
        <v>1</v>
      </c>
      <c r="AD14" s="37">
        <f t="shared" si="1"/>
        <v>1</v>
      </c>
      <c r="AE14" s="37">
        <f t="shared" si="1"/>
        <v>1</v>
      </c>
      <c r="AF14" s="37">
        <f t="shared" si="1"/>
        <v>1</v>
      </c>
      <c r="AG14" s="37">
        <f t="shared" si="1"/>
        <v>1</v>
      </c>
      <c r="AH14" s="37">
        <f t="shared" si="1"/>
        <v>1</v>
      </c>
      <c r="AI14" s="37">
        <f t="shared" ref="AI14:AS18" si="2">MAX(0,MIN(1,MIN(AI$12+1,$K14)-MAX($J14,AI$12)))</f>
        <v>1</v>
      </c>
      <c r="AJ14" s="37">
        <f t="shared" si="2"/>
        <v>1</v>
      </c>
      <c r="AK14" s="37">
        <f t="shared" si="2"/>
        <v>1</v>
      </c>
      <c r="AL14" s="37">
        <f t="shared" si="2"/>
        <v>0</v>
      </c>
      <c r="AM14" s="37">
        <f t="shared" si="2"/>
        <v>0</v>
      </c>
      <c r="AN14" s="37">
        <f t="shared" si="2"/>
        <v>0</v>
      </c>
      <c r="AO14" s="37">
        <f t="shared" si="2"/>
        <v>0</v>
      </c>
      <c r="AP14" s="37">
        <f t="shared" si="2"/>
        <v>0</v>
      </c>
      <c r="AQ14" s="37">
        <f t="shared" si="2"/>
        <v>0</v>
      </c>
      <c r="AR14" s="37">
        <f t="shared" si="2"/>
        <v>0</v>
      </c>
      <c r="AS14" s="37">
        <f t="shared" si="2"/>
        <v>0</v>
      </c>
    </row>
    <row r="15" spans="2:45">
      <c r="B15" s="93">
        <v>2</v>
      </c>
      <c r="C15" s="93" t="s">
        <v>240</v>
      </c>
      <c r="E15" t="str">
        <f>INDEX('Fuel Sub Calcs-Custom'!$C$60:$C$64,$B15)</f>
        <v>NR</v>
      </c>
      <c r="F15" s="36">
        <f>INDEX('Fuel Sub Calcs-Custom'!$S$15:$S$19,$B15)</f>
        <v>15</v>
      </c>
      <c r="G15">
        <f>INDEX('Fuel Sub Calcs-Custom'!$F$15:$F$19,$B15)</f>
        <v>15</v>
      </c>
      <c r="J15" s="36">
        <f>INDEX('Fuel Sub Calcs-Custom'!$G$15:$G$19,$B15)</f>
        <v>2022</v>
      </c>
      <c r="K15" s="36">
        <f>J15+F15</f>
        <v>2037</v>
      </c>
      <c r="L15" s="36">
        <f>J15+G15</f>
        <v>2037</v>
      </c>
      <c r="M15" s="36">
        <f>SUM(O15:AS15)</f>
        <v>15</v>
      </c>
      <c r="O15" s="37">
        <f t="shared" si="0"/>
        <v>0</v>
      </c>
      <c r="P15" s="37">
        <f t="shared" si="0"/>
        <v>0</v>
      </c>
      <c r="Q15" s="37">
        <f t="shared" si="0"/>
        <v>0</v>
      </c>
      <c r="R15" s="37">
        <f t="shared" si="0"/>
        <v>1</v>
      </c>
      <c r="S15" s="37">
        <f t="shared" si="0"/>
        <v>1</v>
      </c>
      <c r="T15" s="37">
        <f t="shared" si="0"/>
        <v>1</v>
      </c>
      <c r="U15" s="37">
        <f t="shared" si="0"/>
        <v>1</v>
      </c>
      <c r="V15" s="37">
        <f t="shared" si="0"/>
        <v>1</v>
      </c>
      <c r="W15" s="37">
        <f t="shared" si="0"/>
        <v>1</v>
      </c>
      <c r="X15" s="37">
        <f t="shared" si="0"/>
        <v>1</v>
      </c>
      <c r="Y15" s="37">
        <f t="shared" si="1"/>
        <v>1</v>
      </c>
      <c r="Z15" s="37">
        <f t="shared" si="1"/>
        <v>1</v>
      </c>
      <c r="AA15" s="37">
        <f t="shared" si="1"/>
        <v>1</v>
      </c>
      <c r="AB15" s="37">
        <f t="shared" si="1"/>
        <v>1</v>
      </c>
      <c r="AC15" s="37">
        <f t="shared" si="1"/>
        <v>1</v>
      </c>
      <c r="AD15" s="37">
        <f t="shared" si="1"/>
        <v>1</v>
      </c>
      <c r="AE15" s="37">
        <f t="shared" si="1"/>
        <v>1</v>
      </c>
      <c r="AF15" s="37">
        <f t="shared" si="1"/>
        <v>1</v>
      </c>
      <c r="AG15" s="37">
        <f t="shared" si="1"/>
        <v>0</v>
      </c>
      <c r="AH15" s="37">
        <f t="shared" si="1"/>
        <v>0</v>
      </c>
      <c r="AI15" s="37">
        <f t="shared" si="2"/>
        <v>0</v>
      </c>
      <c r="AJ15" s="37">
        <f t="shared" si="2"/>
        <v>0</v>
      </c>
      <c r="AK15" s="37">
        <f t="shared" si="2"/>
        <v>0</v>
      </c>
      <c r="AL15" s="37">
        <f t="shared" si="2"/>
        <v>0</v>
      </c>
      <c r="AM15" s="37">
        <f t="shared" si="2"/>
        <v>0</v>
      </c>
      <c r="AN15" s="37">
        <f t="shared" si="2"/>
        <v>0</v>
      </c>
      <c r="AO15" s="37">
        <f t="shared" si="2"/>
        <v>0</v>
      </c>
      <c r="AP15" s="37">
        <f t="shared" si="2"/>
        <v>0</v>
      </c>
      <c r="AQ15" s="37">
        <f t="shared" si="2"/>
        <v>0</v>
      </c>
      <c r="AR15" s="37">
        <f t="shared" si="2"/>
        <v>0</v>
      </c>
      <c r="AS15" s="37">
        <f t="shared" si="2"/>
        <v>0</v>
      </c>
    </row>
    <row r="16" spans="2:45">
      <c r="B16" s="93">
        <v>3</v>
      </c>
      <c r="C16" s="93" t="s">
        <v>240</v>
      </c>
      <c r="E16" t="str">
        <f>INDEX('Fuel Sub Calcs-Custom'!$C$60:$C$64,$B16)</f>
        <v>NR</v>
      </c>
      <c r="F16" s="36">
        <f>INDEX('Fuel Sub Calcs-Custom'!$S$15:$S$19,$B16)</f>
        <v>10</v>
      </c>
      <c r="G16">
        <f>INDEX('Fuel Sub Calcs-Custom'!$F$15:$F$19,$B16)</f>
        <v>10</v>
      </c>
      <c r="J16" s="36">
        <f>INDEX('Fuel Sub Calcs-Custom'!$G$15:$G$19,$B16)</f>
        <v>2022</v>
      </c>
      <c r="K16" s="36">
        <f>J16+F16</f>
        <v>2032</v>
      </c>
      <c r="L16" s="36">
        <f>J16+G16</f>
        <v>2032</v>
      </c>
      <c r="M16" s="36">
        <f>SUM(O16:AS16)</f>
        <v>10</v>
      </c>
      <c r="O16" s="37">
        <f t="shared" si="0"/>
        <v>0</v>
      </c>
      <c r="P16" s="37">
        <f t="shared" si="0"/>
        <v>0</v>
      </c>
      <c r="Q16" s="37">
        <f t="shared" si="0"/>
        <v>0</v>
      </c>
      <c r="R16" s="37">
        <f t="shared" si="0"/>
        <v>1</v>
      </c>
      <c r="S16" s="37">
        <f t="shared" si="0"/>
        <v>1</v>
      </c>
      <c r="T16" s="37">
        <f t="shared" si="0"/>
        <v>1</v>
      </c>
      <c r="U16" s="37">
        <f t="shared" si="0"/>
        <v>1</v>
      </c>
      <c r="V16" s="37">
        <f t="shared" si="0"/>
        <v>1</v>
      </c>
      <c r="W16" s="37">
        <f t="shared" si="0"/>
        <v>1</v>
      </c>
      <c r="X16" s="37">
        <f t="shared" si="0"/>
        <v>1</v>
      </c>
      <c r="Y16" s="37">
        <f t="shared" si="1"/>
        <v>1</v>
      </c>
      <c r="Z16" s="37">
        <f t="shared" si="1"/>
        <v>1</v>
      </c>
      <c r="AA16" s="37">
        <f t="shared" si="1"/>
        <v>1</v>
      </c>
      <c r="AB16" s="37">
        <f t="shared" si="1"/>
        <v>0</v>
      </c>
      <c r="AC16" s="37">
        <f t="shared" si="1"/>
        <v>0</v>
      </c>
      <c r="AD16" s="37">
        <f t="shared" si="1"/>
        <v>0</v>
      </c>
      <c r="AE16" s="37">
        <f t="shared" si="1"/>
        <v>0</v>
      </c>
      <c r="AF16" s="37">
        <f t="shared" si="1"/>
        <v>0</v>
      </c>
      <c r="AG16" s="37">
        <f t="shared" si="1"/>
        <v>0</v>
      </c>
      <c r="AH16" s="37">
        <f t="shared" si="1"/>
        <v>0</v>
      </c>
      <c r="AI16" s="37">
        <f t="shared" si="2"/>
        <v>0</v>
      </c>
      <c r="AJ16" s="37">
        <f t="shared" si="2"/>
        <v>0</v>
      </c>
      <c r="AK16" s="37">
        <f t="shared" si="2"/>
        <v>0</v>
      </c>
      <c r="AL16" s="37">
        <f t="shared" si="2"/>
        <v>0</v>
      </c>
      <c r="AM16" s="37">
        <f t="shared" si="2"/>
        <v>0</v>
      </c>
      <c r="AN16" s="37">
        <f t="shared" si="2"/>
        <v>0</v>
      </c>
      <c r="AO16" s="37">
        <f t="shared" si="2"/>
        <v>0</v>
      </c>
      <c r="AP16" s="37">
        <f t="shared" si="2"/>
        <v>0</v>
      </c>
      <c r="AQ16" s="37">
        <f t="shared" si="2"/>
        <v>0</v>
      </c>
      <c r="AR16" s="37">
        <f t="shared" si="2"/>
        <v>0</v>
      </c>
      <c r="AS16" s="37">
        <f t="shared" si="2"/>
        <v>0</v>
      </c>
    </row>
    <row r="17" spans="2:45">
      <c r="B17" s="93">
        <v>4</v>
      </c>
      <c r="C17" s="93" t="s">
        <v>240</v>
      </c>
      <c r="E17" t="str">
        <f>INDEX('Fuel Sub Calcs-Custom'!$C$60:$C$64,$B17)</f>
        <v>NR</v>
      </c>
      <c r="F17" s="36">
        <f>INDEX('Fuel Sub Calcs-Custom'!$S$15:$S$19,$B17)</f>
        <v>0</v>
      </c>
      <c r="G17">
        <f>INDEX('Fuel Sub Calcs-Custom'!$F$15:$F$19,$B17)</f>
        <v>0</v>
      </c>
      <c r="J17" s="36">
        <f>INDEX('Fuel Sub Calcs-Custom'!$G$15:$G$19,$B17)</f>
        <v>0</v>
      </c>
      <c r="K17" s="36">
        <f>J17+F17</f>
        <v>0</v>
      </c>
      <c r="L17" s="36">
        <f>J17+G17</f>
        <v>0</v>
      </c>
      <c r="M17" s="36">
        <f>SUM(O17:AS17)</f>
        <v>0</v>
      </c>
      <c r="O17" s="37">
        <f t="shared" si="0"/>
        <v>0</v>
      </c>
      <c r="P17" s="37">
        <f t="shared" si="0"/>
        <v>0</v>
      </c>
      <c r="Q17" s="37">
        <f t="shared" si="0"/>
        <v>0</v>
      </c>
      <c r="R17" s="37">
        <f t="shared" si="0"/>
        <v>0</v>
      </c>
      <c r="S17" s="37">
        <f t="shared" si="0"/>
        <v>0</v>
      </c>
      <c r="T17" s="37">
        <f t="shared" si="0"/>
        <v>0</v>
      </c>
      <c r="U17" s="37">
        <f t="shared" si="0"/>
        <v>0</v>
      </c>
      <c r="V17" s="37">
        <f t="shared" si="0"/>
        <v>0</v>
      </c>
      <c r="W17" s="37">
        <f t="shared" si="0"/>
        <v>0</v>
      </c>
      <c r="X17" s="37">
        <f t="shared" si="0"/>
        <v>0</v>
      </c>
      <c r="Y17" s="37">
        <f t="shared" si="1"/>
        <v>0</v>
      </c>
      <c r="Z17" s="37">
        <f t="shared" si="1"/>
        <v>0</v>
      </c>
      <c r="AA17" s="37">
        <f t="shared" si="1"/>
        <v>0</v>
      </c>
      <c r="AB17" s="37">
        <f t="shared" si="1"/>
        <v>0</v>
      </c>
      <c r="AC17" s="37">
        <f t="shared" si="1"/>
        <v>0</v>
      </c>
      <c r="AD17" s="37">
        <f t="shared" si="1"/>
        <v>0</v>
      </c>
      <c r="AE17" s="37">
        <f t="shared" si="1"/>
        <v>0</v>
      </c>
      <c r="AF17" s="37">
        <f t="shared" si="1"/>
        <v>0</v>
      </c>
      <c r="AG17" s="37">
        <f t="shared" si="1"/>
        <v>0</v>
      </c>
      <c r="AH17" s="37">
        <f t="shared" si="1"/>
        <v>0</v>
      </c>
      <c r="AI17" s="37">
        <f t="shared" si="2"/>
        <v>0</v>
      </c>
      <c r="AJ17" s="37">
        <f t="shared" si="2"/>
        <v>0</v>
      </c>
      <c r="AK17" s="37">
        <f t="shared" si="2"/>
        <v>0</v>
      </c>
      <c r="AL17" s="37">
        <f t="shared" si="2"/>
        <v>0</v>
      </c>
      <c r="AM17" s="37">
        <f t="shared" si="2"/>
        <v>0</v>
      </c>
      <c r="AN17" s="37">
        <f t="shared" si="2"/>
        <v>0</v>
      </c>
      <c r="AO17" s="37">
        <f t="shared" si="2"/>
        <v>0</v>
      </c>
      <c r="AP17" s="37">
        <f t="shared" si="2"/>
        <v>0</v>
      </c>
      <c r="AQ17" s="37">
        <f t="shared" si="2"/>
        <v>0</v>
      </c>
      <c r="AR17" s="37">
        <f t="shared" si="2"/>
        <v>0</v>
      </c>
      <c r="AS17" s="37">
        <f t="shared" si="2"/>
        <v>0</v>
      </c>
    </row>
    <row r="18" spans="2:45">
      <c r="B18" s="93">
        <v>5</v>
      </c>
      <c r="C18" s="93" t="s">
        <v>240</v>
      </c>
      <c r="E18" t="str">
        <f>INDEX('Fuel Sub Calcs-Custom'!$C$60:$C$64,$B18)</f>
        <v>AR</v>
      </c>
      <c r="F18" s="36">
        <f>INDEX('Fuel Sub Calcs-Custom'!$S$15:$S$19,$B18)</f>
        <v>0</v>
      </c>
      <c r="G18">
        <f>INDEX('Fuel Sub Calcs-Custom'!$F$15:$F$19,$B18)</f>
        <v>0</v>
      </c>
      <c r="J18" s="36">
        <f>INDEX('Fuel Sub Calcs-Custom'!$G$15:$G$19,$B18)</f>
        <v>0</v>
      </c>
      <c r="K18" s="36">
        <f>J18+F18</f>
        <v>0</v>
      </c>
      <c r="L18" s="36">
        <f>J18+G18</f>
        <v>0</v>
      </c>
      <c r="M18" s="36">
        <f>SUM(O18:AS18)</f>
        <v>0</v>
      </c>
      <c r="O18" s="37">
        <f t="shared" si="0"/>
        <v>0</v>
      </c>
      <c r="P18" s="37">
        <f t="shared" si="0"/>
        <v>0</v>
      </c>
      <c r="Q18" s="37">
        <f t="shared" si="0"/>
        <v>0</v>
      </c>
      <c r="R18" s="37">
        <f t="shared" si="0"/>
        <v>0</v>
      </c>
      <c r="S18" s="37">
        <f t="shared" si="0"/>
        <v>0</v>
      </c>
      <c r="T18" s="37">
        <f t="shared" si="0"/>
        <v>0</v>
      </c>
      <c r="U18" s="37">
        <f t="shared" si="0"/>
        <v>0</v>
      </c>
      <c r="V18" s="37">
        <f t="shared" si="0"/>
        <v>0</v>
      </c>
      <c r="W18" s="37">
        <f t="shared" si="0"/>
        <v>0</v>
      </c>
      <c r="X18" s="37">
        <f t="shared" si="0"/>
        <v>0</v>
      </c>
      <c r="Y18" s="37">
        <f t="shared" si="1"/>
        <v>0</v>
      </c>
      <c r="Z18" s="37">
        <f t="shared" si="1"/>
        <v>0</v>
      </c>
      <c r="AA18" s="37">
        <f t="shared" si="1"/>
        <v>0</v>
      </c>
      <c r="AB18" s="37">
        <f t="shared" si="1"/>
        <v>0</v>
      </c>
      <c r="AC18" s="37">
        <f t="shared" si="1"/>
        <v>0</v>
      </c>
      <c r="AD18" s="37">
        <f t="shared" si="1"/>
        <v>0</v>
      </c>
      <c r="AE18" s="37">
        <f t="shared" si="1"/>
        <v>0</v>
      </c>
      <c r="AF18" s="37">
        <f t="shared" si="1"/>
        <v>0</v>
      </c>
      <c r="AG18" s="37">
        <f t="shared" si="1"/>
        <v>0</v>
      </c>
      <c r="AH18" s="37">
        <f t="shared" si="1"/>
        <v>0</v>
      </c>
      <c r="AI18" s="37">
        <f t="shared" si="2"/>
        <v>0</v>
      </c>
      <c r="AJ18" s="37">
        <f t="shared" si="2"/>
        <v>0</v>
      </c>
      <c r="AK18" s="37">
        <f t="shared" si="2"/>
        <v>0</v>
      </c>
      <c r="AL18" s="37">
        <f t="shared" si="2"/>
        <v>0</v>
      </c>
      <c r="AM18" s="37">
        <f t="shared" si="2"/>
        <v>0</v>
      </c>
      <c r="AN18" s="37">
        <f t="shared" si="2"/>
        <v>0</v>
      </c>
      <c r="AO18" s="37">
        <f t="shared" si="2"/>
        <v>0</v>
      </c>
      <c r="AP18" s="37">
        <f t="shared" si="2"/>
        <v>0</v>
      </c>
      <c r="AQ18" s="37">
        <f t="shared" si="2"/>
        <v>0</v>
      </c>
      <c r="AR18" s="37">
        <f t="shared" si="2"/>
        <v>0</v>
      </c>
      <c r="AS18" s="37">
        <f t="shared" si="2"/>
        <v>0</v>
      </c>
    </row>
    <row r="19" spans="2:45">
      <c r="F19" s="36"/>
      <c r="J19" s="36"/>
      <c r="K19" s="36"/>
      <c r="L19" s="36"/>
      <c r="M19" s="36"/>
      <c r="O19" s="36"/>
      <c r="P19" s="36"/>
      <c r="Q19" s="36"/>
      <c r="R19" s="36"/>
      <c r="S19" s="36"/>
      <c r="T19" s="36"/>
      <c r="U19" s="36"/>
      <c r="V19" s="36"/>
      <c r="W19" s="36"/>
      <c r="X19" s="36"/>
      <c r="Y19" s="36"/>
      <c r="Z19" s="36"/>
      <c r="AA19" s="36"/>
      <c r="AB19" s="36"/>
      <c r="AC19" s="36"/>
      <c r="AD19" s="36"/>
      <c r="AE19" s="36"/>
      <c r="AF19" s="36"/>
      <c r="AG19" s="36"/>
      <c r="AH19" s="36"/>
      <c r="AI19" s="36"/>
      <c r="AJ19" s="36"/>
      <c r="AK19" s="36"/>
      <c r="AL19" s="36"/>
      <c r="AM19" s="36"/>
      <c r="AN19" s="36"/>
      <c r="AO19" s="36"/>
      <c r="AP19" s="36"/>
      <c r="AQ19" s="36"/>
      <c r="AR19" s="36"/>
      <c r="AS19" s="36"/>
    </row>
    <row r="20" spans="2:45">
      <c r="B20" s="93">
        <v>1</v>
      </c>
      <c r="C20" s="93" t="s">
        <v>242</v>
      </c>
      <c r="E20" t="str">
        <f>INDEX('Fuel Sub Calcs-Custom'!$C$60:$C$64,$B20)</f>
        <v>NR</v>
      </c>
      <c r="F20" s="36">
        <f>INDEX('Fuel Sub Calcs-Custom'!$S$15:$S$19,$B20)</f>
        <v>20</v>
      </c>
      <c r="G20">
        <f>INDEX('Fuel Sub Calcs-Custom'!$F$15:$F$19,$B20)</f>
        <v>20</v>
      </c>
      <c r="J20" s="36">
        <f>INDEX('Fuel Sub Calcs-Custom'!$G$15:$G$19,$B20)</f>
        <v>2022</v>
      </c>
      <c r="K20" s="36">
        <f>J20+F20</f>
        <v>2042</v>
      </c>
      <c r="L20" s="36">
        <f>J20+G20</f>
        <v>2042</v>
      </c>
      <c r="M20" s="36">
        <f>SUM(O20:AS20)</f>
        <v>0</v>
      </c>
      <c r="O20" s="37">
        <f>MAX(0,MIN(1,MIN(O$12+1,$L20)-MAX($K20,O$12)))</f>
        <v>0</v>
      </c>
      <c r="P20" s="37">
        <f t="shared" ref="P20:AE24" si="3">MAX(0,MIN(1,MIN(P$12+1,$L20)-MAX($K20,P$12)))</f>
        <v>0</v>
      </c>
      <c r="Q20" s="37">
        <f t="shared" si="3"/>
        <v>0</v>
      </c>
      <c r="R20" s="37">
        <f t="shared" si="3"/>
        <v>0</v>
      </c>
      <c r="S20" s="37">
        <f t="shared" si="3"/>
        <v>0</v>
      </c>
      <c r="T20" s="37">
        <f t="shared" si="3"/>
        <v>0</v>
      </c>
      <c r="U20" s="37">
        <f t="shared" si="3"/>
        <v>0</v>
      </c>
      <c r="V20" s="37">
        <f t="shared" si="3"/>
        <v>0</v>
      </c>
      <c r="W20" s="37">
        <f t="shared" si="3"/>
        <v>0</v>
      </c>
      <c r="X20" s="37">
        <f t="shared" si="3"/>
        <v>0</v>
      </c>
      <c r="Y20" s="37">
        <f t="shared" si="3"/>
        <v>0</v>
      </c>
      <c r="Z20" s="37">
        <f t="shared" si="3"/>
        <v>0</v>
      </c>
      <c r="AA20" s="37">
        <f t="shared" si="3"/>
        <v>0</v>
      </c>
      <c r="AB20" s="37">
        <f t="shared" si="3"/>
        <v>0</v>
      </c>
      <c r="AC20" s="37">
        <f t="shared" si="3"/>
        <v>0</v>
      </c>
      <c r="AD20" s="37">
        <f t="shared" si="3"/>
        <v>0</v>
      </c>
      <c r="AE20" s="37">
        <f t="shared" si="3"/>
        <v>0</v>
      </c>
      <c r="AF20" s="37">
        <f t="shared" ref="AF20:AS24" si="4">MAX(0,MIN(1,MIN(AF$12+1,$L20)-MAX($K20,AF$12)))</f>
        <v>0</v>
      </c>
      <c r="AG20" s="37">
        <f t="shared" si="4"/>
        <v>0</v>
      </c>
      <c r="AH20" s="37">
        <f t="shared" si="4"/>
        <v>0</v>
      </c>
      <c r="AI20" s="37">
        <f t="shared" si="4"/>
        <v>0</v>
      </c>
      <c r="AJ20" s="37">
        <f t="shared" si="4"/>
        <v>0</v>
      </c>
      <c r="AK20" s="37">
        <f t="shared" si="4"/>
        <v>0</v>
      </c>
      <c r="AL20" s="37">
        <f t="shared" si="4"/>
        <v>0</v>
      </c>
      <c r="AM20" s="37">
        <f t="shared" si="4"/>
        <v>0</v>
      </c>
      <c r="AN20" s="37">
        <f t="shared" si="4"/>
        <v>0</v>
      </c>
      <c r="AO20" s="37">
        <f t="shared" si="4"/>
        <v>0</v>
      </c>
      <c r="AP20" s="37">
        <f t="shared" si="4"/>
        <v>0</v>
      </c>
      <c r="AQ20" s="37">
        <f t="shared" si="4"/>
        <v>0</v>
      </c>
      <c r="AR20" s="37">
        <f t="shared" si="4"/>
        <v>0</v>
      </c>
      <c r="AS20" s="37">
        <f t="shared" si="4"/>
        <v>0</v>
      </c>
    </row>
    <row r="21" spans="2:45">
      <c r="B21" s="93">
        <v>2</v>
      </c>
      <c r="C21" s="93" t="s">
        <v>242</v>
      </c>
      <c r="E21" t="str">
        <f>INDEX('Fuel Sub Calcs-Custom'!$C$60:$C$64,$B21)</f>
        <v>NR</v>
      </c>
      <c r="F21" s="36">
        <f>INDEX('Fuel Sub Calcs-Custom'!$S$15:$S$19,$B21)</f>
        <v>15</v>
      </c>
      <c r="G21">
        <f>INDEX('Fuel Sub Calcs-Custom'!$F$15:$F$19,$B21)</f>
        <v>15</v>
      </c>
      <c r="J21" s="36">
        <f>INDEX('Fuel Sub Calcs-Custom'!$G$15:$G$19,$B21)</f>
        <v>2022</v>
      </c>
      <c r="K21" s="36">
        <f>J21+F21</f>
        <v>2037</v>
      </c>
      <c r="L21" s="36">
        <f>J21+G21</f>
        <v>2037</v>
      </c>
      <c r="M21" s="36">
        <f>SUM(O21:AS21)</f>
        <v>0</v>
      </c>
      <c r="O21" s="37">
        <f t="shared" ref="O21:O24" si="5">MAX(0,MIN(1,MIN(O$12+1,$L21)-MAX($K21,O$12)))</f>
        <v>0</v>
      </c>
      <c r="P21" s="37">
        <f t="shared" si="3"/>
        <v>0</v>
      </c>
      <c r="Q21" s="37">
        <f t="shared" si="3"/>
        <v>0</v>
      </c>
      <c r="R21" s="37">
        <f t="shared" si="3"/>
        <v>0</v>
      </c>
      <c r="S21" s="37">
        <f t="shared" si="3"/>
        <v>0</v>
      </c>
      <c r="T21" s="37">
        <f t="shared" si="3"/>
        <v>0</v>
      </c>
      <c r="U21" s="37">
        <f t="shared" si="3"/>
        <v>0</v>
      </c>
      <c r="V21" s="37">
        <f t="shared" si="3"/>
        <v>0</v>
      </c>
      <c r="W21" s="37">
        <f t="shared" si="3"/>
        <v>0</v>
      </c>
      <c r="X21" s="37">
        <f t="shared" si="3"/>
        <v>0</v>
      </c>
      <c r="Y21" s="37">
        <f t="shared" si="3"/>
        <v>0</v>
      </c>
      <c r="Z21" s="37">
        <f t="shared" si="3"/>
        <v>0</v>
      </c>
      <c r="AA21" s="37">
        <f t="shared" si="3"/>
        <v>0</v>
      </c>
      <c r="AB21" s="37">
        <f t="shared" si="3"/>
        <v>0</v>
      </c>
      <c r="AC21" s="37">
        <f t="shared" si="3"/>
        <v>0</v>
      </c>
      <c r="AD21" s="37">
        <f t="shared" si="3"/>
        <v>0</v>
      </c>
      <c r="AE21" s="37">
        <f t="shared" si="3"/>
        <v>0</v>
      </c>
      <c r="AF21" s="37">
        <f t="shared" si="4"/>
        <v>0</v>
      </c>
      <c r="AG21" s="37">
        <f t="shared" si="4"/>
        <v>0</v>
      </c>
      <c r="AH21" s="37">
        <f t="shared" si="4"/>
        <v>0</v>
      </c>
      <c r="AI21" s="37">
        <f t="shared" si="4"/>
        <v>0</v>
      </c>
      <c r="AJ21" s="37">
        <f t="shared" si="4"/>
        <v>0</v>
      </c>
      <c r="AK21" s="37">
        <f t="shared" si="4"/>
        <v>0</v>
      </c>
      <c r="AL21" s="37">
        <f t="shared" si="4"/>
        <v>0</v>
      </c>
      <c r="AM21" s="37">
        <f t="shared" si="4"/>
        <v>0</v>
      </c>
      <c r="AN21" s="37">
        <f t="shared" si="4"/>
        <v>0</v>
      </c>
      <c r="AO21" s="37">
        <f t="shared" si="4"/>
        <v>0</v>
      </c>
      <c r="AP21" s="37">
        <f t="shared" si="4"/>
        <v>0</v>
      </c>
      <c r="AQ21" s="37">
        <f t="shared" si="4"/>
        <v>0</v>
      </c>
      <c r="AR21" s="37">
        <f t="shared" si="4"/>
        <v>0</v>
      </c>
      <c r="AS21" s="37">
        <f t="shared" si="4"/>
        <v>0</v>
      </c>
    </row>
    <row r="22" spans="2:45">
      <c r="B22" s="93">
        <v>3</v>
      </c>
      <c r="C22" s="93" t="s">
        <v>242</v>
      </c>
      <c r="E22" t="str">
        <f>INDEX('Fuel Sub Calcs-Custom'!$C$60:$C$64,$B22)</f>
        <v>NR</v>
      </c>
      <c r="F22" s="36">
        <f>INDEX('Fuel Sub Calcs-Custom'!$S$15:$S$19,$B22)</f>
        <v>10</v>
      </c>
      <c r="G22">
        <f>INDEX('Fuel Sub Calcs-Custom'!$F$15:$F$19,$B22)</f>
        <v>10</v>
      </c>
      <c r="J22" s="36">
        <f>INDEX('Fuel Sub Calcs-Custom'!$G$15:$G$19,$B22)</f>
        <v>2022</v>
      </c>
      <c r="K22" s="36">
        <f>J22+F22</f>
        <v>2032</v>
      </c>
      <c r="L22" s="36">
        <f>J22+G22</f>
        <v>2032</v>
      </c>
      <c r="M22" s="36">
        <f>SUM(O22:AS22)</f>
        <v>0</v>
      </c>
      <c r="O22" s="37">
        <f t="shared" si="5"/>
        <v>0</v>
      </c>
      <c r="P22" s="37">
        <f t="shared" si="3"/>
        <v>0</v>
      </c>
      <c r="Q22" s="37">
        <f t="shared" si="3"/>
        <v>0</v>
      </c>
      <c r="R22" s="37">
        <f t="shared" si="3"/>
        <v>0</v>
      </c>
      <c r="S22" s="37">
        <f t="shared" si="3"/>
        <v>0</v>
      </c>
      <c r="T22" s="37">
        <f t="shared" si="3"/>
        <v>0</v>
      </c>
      <c r="U22" s="37">
        <f t="shared" si="3"/>
        <v>0</v>
      </c>
      <c r="V22" s="37">
        <f t="shared" si="3"/>
        <v>0</v>
      </c>
      <c r="W22" s="37">
        <f t="shared" si="3"/>
        <v>0</v>
      </c>
      <c r="X22" s="37">
        <f t="shared" si="3"/>
        <v>0</v>
      </c>
      <c r="Y22" s="37">
        <f t="shared" si="3"/>
        <v>0</v>
      </c>
      <c r="Z22" s="37">
        <f t="shared" si="3"/>
        <v>0</v>
      </c>
      <c r="AA22" s="37">
        <f t="shared" si="3"/>
        <v>0</v>
      </c>
      <c r="AB22" s="37">
        <f t="shared" si="3"/>
        <v>0</v>
      </c>
      <c r="AC22" s="37">
        <f t="shared" si="3"/>
        <v>0</v>
      </c>
      <c r="AD22" s="37">
        <f t="shared" si="3"/>
        <v>0</v>
      </c>
      <c r="AE22" s="37">
        <f t="shared" si="3"/>
        <v>0</v>
      </c>
      <c r="AF22" s="37">
        <f t="shared" si="4"/>
        <v>0</v>
      </c>
      <c r="AG22" s="37">
        <f t="shared" si="4"/>
        <v>0</v>
      </c>
      <c r="AH22" s="37">
        <f t="shared" si="4"/>
        <v>0</v>
      </c>
      <c r="AI22" s="37">
        <f t="shared" si="4"/>
        <v>0</v>
      </c>
      <c r="AJ22" s="37">
        <f t="shared" si="4"/>
        <v>0</v>
      </c>
      <c r="AK22" s="37">
        <f t="shared" si="4"/>
        <v>0</v>
      </c>
      <c r="AL22" s="37">
        <f t="shared" si="4"/>
        <v>0</v>
      </c>
      <c r="AM22" s="37">
        <f t="shared" si="4"/>
        <v>0</v>
      </c>
      <c r="AN22" s="37">
        <f t="shared" si="4"/>
        <v>0</v>
      </c>
      <c r="AO22" s="37">
        <f t="shared" si="4"/>
        <v>0</v>
      </c>
      <c r="AP22" s="37">
        <f t="shared" si="4"/>
        <v>0</v>
      </c>
      <c r="AQ22" s="37">
        <f t="shared" si="4"/>
        <v>0</v>
      </c>
      <c r="AR22" s="37">
        <f t="shared" si="4"/>
        <v>0</v>
      </c>
      <c r="AS22" s="37">
        <f t="shared" si="4"/>
        <v>0</v>
      </c>
    </row>
    <row r="23" spans="2:45">
      <c r="B23" s="93">
        <v>4</v>
      </c>
      <c r="C23" s="93" t="s">
        <v>242</v>
      </c>
      <c r="E23" t="str">
        <f>INDEX('Fuel Sub Calcs-Custom'!$C$60:$C$64,$B23)</f>
        <v>NR</v>
      </c>
      <c r="F23" s="36">
        <f>INDEX('Fuel Sub Calcs-Custom'!$S$15:$S$19,$B23)</f>
        <v>0</v>
      </c>
      <c r="G23">
        <f>INDEX('Fuel Sub Calcs-Custom'!$F$15:$F$19,$B23)</f>
        <v>0</v>
      </c>
      <c r="J23" s="36">
        <f>INDEX('Fuel Sub Calcs-Custom'!$G$15:$G$19,$B23)</f>
        <v>0</v>
      </c>
      <c r="K23" s="36">
        <f>J23+F23</f>
        <v>0</v>
      </c>
      <c r="L23" s="36">
        <f>J23+G23</f>
        <v>0</v>
      </c>
      <c r="M23" s="36">
        <f>SUM(O23:AS23)</f>
        <v>0</v>
      </c>
      <c r="O23" s="37">
        <f t="shared" si="5"/>
        <v>0</v>
      </c>
      <c r="P23" s="37">
        <f t="shared" si="3"/>
        <v>0</v>
      </c>
      <c r="Q23" s="37">
        <f t="shared" si="3"/>
        <v>0</v>
      </c>
      <c r="R23" s="37">
        <f t="shared" si="3"/>
        <v>0</v>
      </c>
      <c r="S23" s="37">
        <f t="shared" si="3"/>
        <v>0</v>
      </c>
      <c r="T23" s="37">
        <f t="shared" si="3"/>
        <v>0</v>
      </c>
      <c r="U23" s="37">
        <f t="shared" si="3"/>
        <v>0</v>
      </c>
      <c r="V23" s="37">
        <f t="shared" si="3"/>
        <v>0</v>
      </c>
      <c r="W23" s="37">
        <f t="shared" si="3"/>
        <v>0</v>
      </c>
      <c r="X23" s="37">
        <f t="shared" si="3"/>
        <v>0</v>
      </c>
      <c r="Y23" s="37">
        <f t="shared" si="3"/>
        <v>0</v>
      </c>
      <c r="Z23" s="37">
        <f t="shared" si="3"/>
        <v>0</v>
      </c>
      <c r="AA23" s="37">
        <f t="shared" si="3"/>
        <v>0</v>
      </c>
      <c r="AB23" s="37">
        <f t="shared" si="3"/>
        <v>0</v>
      </c>
      <c r="AC23" s="37">
        <f t="shared" si="3"/>
        <v>0</v>
      </c>
      <c r="AD23" s="37">
        <f t="shared" si="3"/>
        <v>0</v>
      </c>
      <c r="AE23" s="37">
        <f t="shared" si="3"/>
        <v>0</v>
      </c>
      <c r="AF23" s="37">
        <f t="shared" si="4"/>
        <v>0</v>
      </c>
      <c r="AG23" s="37">
        <f t="shared" si="4"/>
        <v>0</v>
      </c>
      <c r="AH23" s="37">
        <f t="shared" si="4"/>
        <v>0</v>
      </c>
      <c r="AI23" s="37">
        <f t="shared" si="4"/>
        <v>0</v>
      </c>
      <c r="AJ23" s="37">
        <f t="shared" si="4"/>
        <v>0</v>
      </c>
      <c r="AK23" s="37">
        <f t="shared" si="4"/>
        <v>0</v>
      </c>
      <c r="AL23" s="37">
        <f t="shared" si="4"/>
        <v>0</v>
      </c>
      <c r="AM23" s="37">
        <f t="shared" si="4"/>
        <v>0</v>
      </c>
      <c r="AN23" s="37">
        <f t="shared" si="4"/>
        <v>0</v>
      </c>
      <c r="AO23" s="37">
        <f t="shared" si="4"/>
        <v>0</v>
      </c>
      <c r="AP23" s="37">
        <f t="shared" si="4"/>
        <v>0</v>
      </c>
      <c r="AQ23" s="37">
        <f t="shared" si="4"/>
        <v>0</v>
      </c>
      <c r="AR23" s="37">
        <f t="shared" si="4"/>
        <v>0</v>
      </c>
      <c r="AS23" s="37">
        <f t="shared" si="4"/>
        <v>0</v>
      </c>
    </row>
    <row r="24" spans="2:45">
      <c r="B24" s="93">
        <v>5</v>
      </c>
      <c r="C24" s="93" t="s">
        <v>242</v>
      </c>
      <c r="E24" t="str">
        <f>INDEX('Fuel Sub Calcs-Custom'!$C$60:$C$64,$B24)</f>
        <v>AR</v>
      </c>
      <c r="F24" s="36">
        <f>INDEX('Fuel Sub Calcs-Custom'!$S$15:$S$19,$B24)</f>
        <v>0</v>
      </c>
      <c r="G24">
        <f>INDEX('Fuel Sub Calcs-Custom'!$F$15:$F$19,$B24)</f>
        <v>0</v>
      </c>
      <c r="J24" s="36">
        <f>INDEX('Fuel Sub Calcs-Custom'!$G$15:$G$19,$B24)</f>
        <v>0</v>
      </c>
      <c r="K24" s="36">
        <f>J24+F24</f>
        <v>0</v>
      </c>
      <c r="L24" s="36">
        <f>J24+G24</f>
        <v>0</v>
      </c>
      <c r="M24" s="36">
        <f>SUM(O24:AS24)</f>
        <v>0</v>
      </c>
      <c r="O24" s="37">
        <f t="shared" si="5"/>
        <v>0</v>
      </c>
      <c r="P24" s="37">
        <f t="shared" si="3"/>
        <v>0</v>
      </c>
      <c r="Q24" s="37">
        <f t="shared" si="3"/>
        <v>0</v>
      </c>
      <c r="R24" s="37">
        <f t="shared" si="3"/>
        <v>0</v>
      </c>
      <c r="S24" s="37">
        <f t="shared" si="3"/>
        <v>0</v>
      </c>
      <c r="T24" s="37">
        <f t="shared" si="3"/>
        <v>0</v>
      </c>
      <c r="U24" s="37">
        <f t="shared" si="3"/>
        <v>0</v>
      </c>
      <c r="V24" s="37">
        <f t="shared" si="3"/>
        <v>0</v>
      </c>
      <c r="W24" s="37">
        <f t="shared" si="3"/>
        <v>0</v>
      </c>
      <c r="X24" s="37">
        <f t="shared" si="3"/>
        <v>0</v>
      </c>
      <c r="Y24" s="37">
        <f t="shared" si="3"/>
        <v>0</v>
      </c>
      <c r="Z24" s="37">
        <f t="shared" si="3"/>
        <v>0</v>
      </c>
      <c r="AA24" s="37">
        <f t="shared" si="3"/>
        <v>0</v>
      </c>
      <c r="AB24" s="37">
        <f t="shared" si="3"/>
        <v>0</v>
      </c>
      <c r="AC24" s="37">
        <f t="shared" si="3"/>
        <v>0</v>
      </c>
      <c r="AD24" s="37">
        <f t="shared" si="3"/>
        <v>0</v>
      </c>
      <c r="AE24" s="37">
        <f t="shared" si="3"/>
        <v>0</v>
      </c>
      <c r="AF24" s="37">
        <f t="shared" si="4"/>
        <v>0</v>
      </c>
      <c r="AG24" s="37">
        <f t="shared" si="4"/>
        <v>0</v>
      </c>
      <c r="AH24" s="37">
        <f t="shared" si="4"/>
        <v>0</v>
      </c>
      <c r="AI24" s="37">
        <f t="shared" si="4"/>
        <v>0</v>
      </c>
      <c r="AJ24" s="37">
        <f t="shared" si="4"/>
        <v>0</v>
      </c>
      <c r="AK24" s="37">
        <f t="shared" si="4"/>
        <v>0</v>
      </c>
      <c r="AL24" s="37">
        <f t="shared" si="4"/>
        <v>0</v>
      </c>
      <c r="AM24" s="37">
        <f t="shared" si="4"/>
        <v>0</v>
      </c>
      <c r="AN24" s="37">
        <f t="shared" si="4"/>
        <v>0</v>
      </c>
      <c r="AO24" s="37">
        <f t="shared" si="4"/>
        <v>0</v>
      </c>
      <c r="AP24" s="37">
        <f t="shared" si="4"/>
        <v>0</v>
      </c>
      <c r="AQ24" s="37">
        <f t="shared" si="4"/>
        <v>0</v>
      </c>
      <c r="AR24" s="37">
        <f t="shared" si="4"/>
        <v>0</v>
      </c>
      <c r="AS24" s="37">
        <f t="shared" si="4"/>
        <v>0</v>
      </c>
    </row>
    <row r="25" spans="2:45">
      <c r="F25" s="36"/>
      <c r="J25" s="36"/>
      <c r="K25" s="36"/>
      <c r="L25" s="36"/>
      <c r="M25" s="36"/>
      <c r="O25" s="36"/>
      <c r="P25" s="36"/>
      <c r="Q25" s="36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</row>
    <row r="26" spans="2:45">
      <c r="B26" s="93">
        <v>1</v>
      </c>
      <c r="C26" s="93" t="s">
        <v>244</v>
      </c>
      <c r="D26">
        <f>INDEX('Fuel Sub Calcs-Custom'!$D$15:$D$19,B26)</f>
        <v>1</v>
      </c>
      <c r="E26" t="str">
        <f>INDEX('Fuel Sub Calcs-Custom'!$C$60:$C$64,$B26)</f>
        <v>NR</v>
      </c>
      <c r="F26" s="36">
        <f>INDEX('Fuel Sub Calcs-Custom'!$S$15:$S$19,$B26)</f>
        <v>20</v>
      </c>
      <c r="G26">
        <f>INDEX('Fuel Sub Calcs-Custom'!$F$15:$F$19,$B26)</f>
        <v>20</v>
      </c>
      <c r="H26">
        <f>INDEX('Fuel Sub Calcs-Custom'!$V$24:$W$28,$B26,IF($C26="kWh",1,2))*D26</f>
        <v>-19.100000000000023</v>
      </c>
      <c r="I26">
        <f>INDEX('Fuel Sub Calcs-Custom'!$V$60:$W$64,$B26,IF($C26="kWh",1,2))*D26</f>
        <v>0</v>
      </c>
      <c r="J26" s="36">
        <f>INDEX('Fuel Sub Calcs-Custom'!$G$15:$G$19,$B26)</f>
        <v>2022</v>
      </c>
      <c r="K26" s="36">
        <f>J26+F26</f>
        <v>2042</v>
      </c>
      <c r="L26" s="36">
        <f>J26+G26</f>
        <v>2042</v>
      </c>
      <c r="M26" s="36">
        <f>SUM(O26:AS26)</f>
        <v>-382.00000000000045</v>
      </c>
      <c r="O26" s="37">
        <f>$H26*O14+$I26*O20</f>
        <v>0</v>
      </c>
      <c r="P26" s="37">
        <f t="shared" ref="P26:AS26" si="6">$H26*P14+$I26*P20</f>
        <v>0</v>
      </c>
      <c r="Q26" s="37">
        <f t="shared" si="6"/>
        <v>0</v>
      </c>
      <c r="R26" s="37">
        <f t="shared" si="6"/>
        <v>-19.100000000000023</v>
      </c>
      <c r="S26" s="37">
        <f t="shared" si="6"/>
        <v>-19.100000000000023</v>
      </c>
      <c r="T26" s="37">
        <f t="shared" si="6"/>
        <v>-19.100000000000023</v>
      </c>
      <c r="U26" s="37">
        <f t="shared" si="6"/>
        <v>-19.100000000000023</v>
      </c>
      <c r="V26" s="37">
        <f t="shared" si="6"/>
        <v>-19.100000000000023</v>
      </c>
      <c r="W26" s="37">
        <f t="shared" si="6"/>
        <v>-19.100000000000023</v>
      </c>
      <c r="X26" s="37">
        <f t="shared" si="6"/>
        <v>-19.100000000000023</v>
      </c>
      <c r="Y26" s="37">
        <f t="shared" si="6"/>
        <v>-19.100000000000023</v>
      </c>
      <c r="Z26" s="37">
        <f t="shared" si="6"/>
        <v>-19.100000000000023</v>
      </c>
      <c r="AA26" s="37">
        <f t="shared" si="6"/>
        <v>-19.100000000000023</v>
      </c>
      <c r="AB26" s="37">
        <f t="shared" si="6"/>
        <v>-19.100000000000023</v>
      </c>
      <c r="AC26" s="37">
        <f t="shared" si="6"/>
        <v>-19.100000000000023</v>
      </c>
      <c r="AD26" s="37">
        <f t="shared" si="6"/>
        <v>-19.100000000000023</v>
      </c>
      <c r="AE26" s="37">
        <f t="shared" si="6"/>
        <v>-19.100000000000023</v>
      </c>
      <c r="AF26" s="37">
        <f t="shared" si="6"/>
        <v>-19.100000000000023</v>
      </c>
      <c r="AG26" s="37">
        <f t="shared" si="6"/>
        <v>-19.100000000000023</v>
      </c>
      <c r="AH26" s="37">
        <f t="shared" si="6"/>
        <v>-19.100000000000023</v>
      </c>
      <c r="AI26" s="37">
        <f t="shared" si="6"/>
        <v>-19.100000000000023</v>
      </c>
      <c r="AJ26" s="37">
        <f t="shared" si="6"/>
        <v>-19.100000000000023</v>
      </c>
      <c r="AK26" s="37">
        <f t="shared" si="6"/>
        <v>-19.100000000000023</v>
      </c>
      <c r="AL26" s="37">
        <f t="shared" si="6"/>
        <v>0</v>
      </c>
      <c r="AM26" s="37">
        <f t="shared" si="6"/>
        <v>0</v>
      </c>
      <c r="AN26" s="37">
        <f t="shared" si="6"/>
        <v>0</v>
      </c>
      <c r="AO26" s="37">
        <f t="shared" si="6"/>
        <v>0</v>
      </c>
      <c r="AP26" s="37">
        <f t="shared" si="6"/>
        <v>0</v>
      </c>
      <c r="AQ26" s="37">
        <f t="shared" si="6"/>
        <v>0</v>
      </c>
      <c r="AR26" s="37">
        <f t="shared" si="6"/>
        <v>0</v>
      </c>
      <c r="AS26" s="37">
        <f t="shared" si="6"/>
        <v>0</v>
      </c>
    </row>
    <row r="27" spans="2:45">
      <c r="B27" s="93">
        <v>2</v>
      </c>
      <c r="C27" s="93" t="s">
        <v>244</v>
      </c>
      <c r="D27">
        <f>INDEX('Fuel Sub Calcs-Custom'!$D$15:$D$19,B27)</f>
        <v>1</v>
      </c>
      <c r="E27" t="str">
        <f>INDEX('Fuel Sub Calcs-Custom'!$C$60:$C$64,$B27)</f>
        <v>NR</v>
      </c>
      <c r="F27" s="36">
        <f>INDEX('Fuel Sub Calcs-Custom'!$S$15:$S$19,$B27)</f>
        <v>15</v>
      </c>
      <c r="G27">
        <f>INDEX('Fuel Sub Calcs-Custom'!$F$15:$F$19,$B27)</f>
        <v>15</v>
      </c>
      <c r="H27">
        <f>INDEX('Fuel Sub Calcs-Custom'!$V$24:$W$28,$B27,IF($C27="kWh",1,2))*D27</f>
        <v>-364.62</v>
      </c>
      <c r="I27">
        <f>INDEX('Fuel Sub Calcs-Custom'!$V$60:$W$64,$B27,IF($C27="kWh",1,2))*D27</f>
        <v>0</v>
      </c>
      <c r="J27" s="36">
        <f>INDEX('Fuel Sub Calcs-Custom'!$G$15:$G$19,$B27)</f>
        <v>2022</v>
      </c>
      <c r="K27" s="36">
        <f>J27+F27</f>
        <v>2037</v>
      </c>
      <c r="L27" s="36">
        <f>J27+G27</f>
        <v>2037</v>
      </c>
      <c r="M27" s="36">
        <f>SUM(O27:AS27)</f>
        <v>-5469.2999999999993</v>
      </c>
      <c r="O27" s="37">
        <f t="shared" ref="O27:AS27" si="7">$H27*O15+$I27*O21</f>
        <v>0</v>
      </c>
      <c r="P27" s="37">
        <f t="shared" si="7"/>
        <v>0</v>
      </c>
      <c r="Q27" s="37">
        <f t="shared" si="7"/>
        <v>0</v>
      </c>
      <c r="R27" s="37">
        <f t="shared" si="7"/>
        <v>-364.62</v>
      </c>
      <c r="S27" s="37">
        <f t="shared" si="7"/>
        <v>-364.62</v>
      </c>
      <c r="T27" s="37">
        <f t="shared" si="7"/>
        <v>-364.62</v>
      </c>
      <c r="U27" s="37">
        <f t="shared" si="7"/>
        <v>-364.62</v>
      </c>
      <c r="V27" s="37">
        <f t="shared" si="7"/>
        <v>-364.62</v>
      </c>
      <c r="W27" s="37">
        <f t="shared" si="7"/>
        <v>-364.62</v>
      </c>
      <c r="X27" s="37">
        <f t="shared" si="7"/>
        <v>-364.62</v>
      </c>
      <c r="Y27" s="37">
        <f t="shared" si="7"/>
        <v>-364.62</v>
      </c>
      <c r="Z27" s="37">
        <f t="shared" si="7"/>
        <v>-364.62</v>
      </c>
      <c r="AA27" s="37">
        <f t="shared" si="7"/>
        <v>-364.62</v>
      </c>
      <c r="AB27" s="37">
        <f t="shared" si="7"/>
        <v>-364.62</v>
      </c>
      <c r="AC27" s="37">
        <f t="shared" si="7"/>
        <v>-364.62</v>
      </c>
      <c r="AD27" s="37">
        <f t="shared" si="7"/>
        <v>-364.62</v>
      </c>
      <c r="AE27" s="37">
        <f t="shared" si="7"/>
        <v>-364.62</v>
      </c>
      <c r="AF27" s="37">
        <f t="shared" si="7"/>
        <v>-364.62</v>
      </c>
      <c r="AG27" s="37">
        <f t="shared" si="7"/>
        <v>0</v>
      </c>
      <c r="AH27" s="37">
        <f t="shared" si="7"/>
        <v>0</v>
      </c>
      <c r="AI27" s="37">
        <f t="shared" si="7"/>
        <v>0</v>
      </c>
      <c r="AJ27" s="37">
        <f t="shared" si="7"/>
        <v>0</v>
      </c>
      <c r="AK27" s="37">
        <f t="shared" si="7"/>
        <v>0</v>
      </c>
      <c r="AL27" s="37">
        <f t="shared" si="7"/>
        <v>0</v>
      </c>
      <c r="AM27" s="37">
        <f t="shared" si="7"/>
        <v>0</v>
      </c>
      <c r="AN27" s="37">
        <f t="shared" si="7"/>
        <v>0</v>
      </c>
      <c r="AO27" s="37">
        <f t="shared" si="7"/>
        <v>0</v>
      </c>
      <c r="AP27" s="37">
        <f t="shared" si="7"/>
        <v>0</v>
      </c>
      <c r="AQ27" s="37">
        <f t="shared" si="7"/>
        <v>0</v>
      </c>
      <c r="AR27" s="37">
        <f t="shared" si="7"/>
        <v>0</v>
      </c>
      <c r="AS27" s="37">
        <f t="shared" si="7"/>
        <v>0</v>
      </c>
    </row>
    <row r="28" spans="2:45">
      <c r="B28" s="93">
        <v>3</v>
      </c>
      <c r="C28" s="93" t="s">
        <v>244</v>
      </c>
      <c r="D28">
        <f>INDEX('Fuel Sub Calcs-Custom'!$D$15:$D$19,B28)</f>
        <v>1</v>
      </c>
      <c r="E28" t="str">
        <f>INDEX('Fuel Sub Calcs-Custom'!$C$60:$C$64,$B28)</f>
        <v>NR</v>
      </c>
      <c r="F28" s="36">
        <f>INDEX('Fuel Sub Calcs-Custom'!$S$15:$S$19,$B28)</f>
        <v>10</v>
      </c>
      <c r="G28">
        <f>INDEX('Fuel Sub Calcs-Custom'!$F$15:$F$19,$B28)</f>
        <v>10</v>
      </c>
      <c r="H28">
        <f>INDEX('Fuel Sub Calcs-Custom'!$V$24:$W$28,$B28,IF($C28="kWh",1,2))*D28</f>
        <v>0</v>
      </c>
      <c r="I28">
        <f>INDEX('Fuel Sub Calcs-Custom'!$V$60:$W$64,$B28,IF($C28="kWh",1,2))*D28</f>
        <v>0</v>
      </c>
      <c r="J28" s="36">
        <f>INDEX('Fuel Sub Calcs-Custom'!$G$15:$G$19,$B28)</f>
        <v>2022</v>
      </c>
      <c r="K28" s="36">
        <f>J28+F28</f>
        <v>2032</v>
      </c>
      <c r="L28" s="36">
        <f>J28+G28</f>
        <v>2032</v>
      </c>
      <c r="M28" s="36">
        <f>SUM(O28:AS28)</f>
        <v>0</v>
      </c>
      <c r="O28" s="37">
        <f t="shared" ref="O28:AS28" si="8">$H28*O16+$I28*O22</f>
        <v>0</v>
      </c>
      <c r="P28" s="37">
        <f t="shared" si="8"/>
        <v>0</v>
      </c>
      <c r="Q28" s="37">
        <f t="shared" si="8"/>
        <v>0</v>
      </c>
      <c r="R28" s="37">
        <f t="shared" si="8"/>
        <v>0</v>
      </c>
      <c r="S28" s="37">
        <f t="shared" si="8"/>
        <v>0</v>
      </c>
      <c r="T28" s="37">
        <f t="shared" si="8"/>
        <v>0</v>
      </c>
      <c r="U28" s="37">
        <f t="shared" si="8"/>
        <v>0</v>
      </c>
      <c r="V28" s="37">
        <f t="shared" si="8"/>
        <v>0</v>
      </c>
      <c r="W28" s="37">
        <f t="shared" si="8"/>
        <v>0</v>
      </c>
      <c r="X28" s="37">
        <f t="shared" si="8"/>
        <v>0</v>
      </c>
      <c r="Y28" s="37">
        <f t="shared" si="8"/>
        <v>0</v>
      </c>
      <c r="Z28" s="37">
        <f t="shared" si="8"/>
        <v>0</v>
      </c>
      <c r="AA28" s="37">
        <f t="shared" si="8"/>
        <v>0</v>
      </c>
      <c r="AB28" s="37">
        <f t="shared" si="8"/>
        <v>0</v>
      </c>
      <c r="AC28" s="37">
        <f t="shared" si="8"/>
        <v>0</v>
      </c>
      <c r="AD28" s="37">
        <f t="shared" si="8"/>
        <v>0</v>
      </c>
      <c r="AE28" s="37">
        <f t="shared" si="8"/>
        <v>0</v>
      </c>
      <c r="AF28" s="37">
        <f t="shared" si="8"/>
        <v>0</v>
      </c>
      <c r="AG28" s="37">
        <f t="shared" si="8"/>
        <v>0</v>
      </c>
      <c r="AH28" s="37">
        <f t="shared" si="8"/>
        <v>0</v>
      </c>
      <c r="AI28" s="37">
        <f t="shared" si="8"/>
        <v>0</v>
      </c>
      <c r="AJ28" s="37">
        <f t="shared" si="8"/>
        <v>0</v>
      </c>
      <c r="AK28" s="37">
        <f t="shared" si="8"/>
        <v>0</v>
      </c>
      <c r="AL28" s="37">
        <f t="shared" si="8"/>
        <v>0</v>
      </c>
      <c r="AM28" s="37">
        <f t="shared" si="8"/>
        <v>0</v>
      </c>
      <c r="AN28" s="37">
        <f t="shared" si="8"/>
        <v>0</v>
      </c>
      <c r="AO28" s="37">
        <f t="shared" si="8"/>
        <v>0</v>
      </c>
      <c r="AP28" s="37">
        <f t="shared" si="8"/>
        <v>0</v>
      </c>
      <c r="AQ28" s="37">
        <f t="shared" si="8"/>
        <v>0</v>
      </c>
      <c r="AR28" s="37">
        <f t="shared" si="8"/>
        <v>0</v>
      </c>
      <c r="AS28" s="37">
        <f t="shared" si="8"/>
        <v>0</v>
      </c>
    </row>
    <row r="29" spans="2:45">
      <c r="B29" s="93">
        <v>4</v>
      </c>
      <c r="C29" s="93" t="s">
        <v>244</v>
      </c>
      <c r="D29">
        <f>INDEX('Fuel Sub Calcs-Custom'!$D$15:$D$19,B29)</f>
        <v>0</v>
      </c>
      <c r="E29" t="str">
        <f>INDEX('Fuel Sub Calcs-Custom'!$C$60:$C$64,$B29)</f>
        <v>NR</v>
      </c>
      <c r="F29" s="36">
        <f>INDEX('Fuel Sub Calcs-Custom'!$S$15:$S$19,$B29)</f>
        <v>0</v>
      </c>
      <c r="G29">
        <f>INDEX('Fuel Sub Calcs-Custom'!$F$15:$F$19,$B29)</f>
        <v>0</v>
      </c>
      <c r="H29">
        <f>INDEX('Fuel Sub Calcs-Custom'!$V$24:$W$28,$B29,IF($C29="kWh",1,2))*D29</f>
        <v>0</v>
      </c>
      <c r="I29">
        <f>INDEX('Fuel Sub Calcs-Custom'!$V$60:$W$64,$B29,IF($C29="kWh",1,2))*D29</f>
        <v>0</v>
      </c>
      <c r="J29" s="36">
        <f>INDEX('Fuel Sub Calcs-Custom'!$G$15:$G$19,$B29)</f>
        <v>0</v>
      </c>
      <c r="K29" s="36">
        <f>J29+F29</f>
        <v>0</v>
      </c>
      <c r="L29" s="36">
        <f>J29+G29</f>
        <v>0</v>
      </c>
      <c r="M29" s="36">
        <f>SUM(O29:AS29)</f>
        <v>0</v>
      </c>
      <c r="O29" s="37">
        <f t="shared" ref="O29:AS29" si="9">$H29*O17+$I29*O23</f>
        <v>0</v>
      </c>
      <c r="P29" s="37">
        <f t="shared" si="9"/>
        <v>0</v>
      </c>
      <c r="Q29" s="37">
        <f t="shared" si="9"/>
        <v>0</v>
      </c>
      <c r="R29" s="37">
        <f t="shared" si="9"/>
        <v>0</v>
      </c>
      <c r="S29" s="37">
        <f t="shared" si="9"/>
        <v>0</v>
      </c>
      <c r="T29" s="37">
        <f t="shared" si="9"/>
        <v>0</v>
      </c>
      <c r="U29" s="37">
        <f t="shared" si="9"/>
        <v>0</v>
      </c>
      <c r="V29" s="37">
        <f t="shared" si="9"/>
        <v>0</v>
      </c>
      <c r="W29" s="37">
        <f t="shared" si="9"/>
        <v>0</v>
      </c>
      <c r="X29" s="37">
        <f t="shared" si="9"/>
        <v>0</v>
      </c>
      <c r="Y29" s="37">
        <f t="shared" si="9"/>
        <v>0</v>
      </c>
      <c r="Z29" s="37">
        <f t="shared" si="9"/>
        <v>0</v>
      </c>
      <c r="AA29" s="37">
        <f t="shared" si="9"/>
        <v>0</v>
      </c>
      <c r="AB29" s="37">
        <f t="shared" si="9"/>
        <v>0</v>
      </c>
      <c r="AC29" s="37">
        <f t="shared" si="9"/>
        <v>0</v>
      </c>
      <c r="AD29" s="37">
        <f t="shared" si="9"/>
        <v>0</v>
      </c>
      <c r="AE29" s="37">
        <f t="shared" si="9"/>
        <v>0</v>
      </c>
      <c r="AF29" s="37">
        <f t="shared" si="9"/>
        <v>0</v>
      </c>
      <c r="AG29" s="37">
        <f t="shared" si="9"/>
        <v>0</v>
      </c>
      <c r="AH29" s="37">
        <f t="shared" si="9"/>
        <v>0</v>
      </c>
      <c r="AI29" s="37">
        <f t="shared" si="9"/>
        <v>0</v>
      </c>
      <c r="AJ29" s="37">
        <f t="shared" si="9"/>
        <v>0</v>
      </c>
      <c r="AK29" s="37">
        <f t="shared" si="9"/>
        <v>0</v>
      </c>
      <c r="AL29" s="37">
        <f t="shared" si="9"/>
        <v>0</v>
      </c>
      <c r="AM29" s="37">
        <f t="shared" si="9"/>
        <v>0</v>
      </c>
      <c r="AN29" s="37">
        <f t="shared" si="9"/>
        <v>0</v>
      </c>
      <c r="AO29" s="37">
        <f t="shared" si="9"/>
        <v>0</v>
      </c>
      <c r="AP29" s="37">
        <f t="shared" si="9"/>
        <v>0</v>
      </c>
      <c r="AQ29" s="37">
        <f t="shared" si="9"/>
        <v>0</v>
      </c>
      <c r="AR29" s="37">
        <f t="shared" si="9"/>
        <v>0</v>
      </c>
      <c r="AS29" s="37">
        <f t="shared" si="9"/>
        <v>0</v>
      </c>
    </row>
    <row r="30" spans="2:45">
      <c r="B30" s="93">
        <v>5</v>
      </c>
      <c r="C30" s="93" t="s">
        <v>244</v>
      </c>
      <c r="D30">
        <f>INDEX('Fuel Sub Calcs-Custom'!$D$15:$D$19,B30)</f>
        <v>0</v>
      </c>
      <c r="E30" t="str">
        <f>INDEX('Fuel Sub Calcs-Custom'!$C$60:$C$64,$B30)</f>
        <v>AR</v>
      </c>
      <c r="F30" s="36">
        <f>INDEX('Fuel Sub Calcs-Custom'!$S$15:$S$19,$B30)</f>
        <v>0</v>
      </c>
      <c r="G30">
        <f>INDEX('Fuel Sub Calcs-Custom'!$F$15:$F$19,$B30)</f>
        <v>0</v>
      </c>
      <c r="H30">
        <f>INDEX('Fuel Sub Calcs-Custom'!$V$24:$W$28,$B30,IF($C30="kWh",1,2))*D30</f>
        <v>0</v>
      </c>
      <c r="I30">
        <f>INDEX('Fuel Sub Calcs-Custom'!$V$60:$W$64,$B30,IF($C30="kWh",1,2))*D30</f>
        <v>0</v>
      </c>
      <c r="J30" s="36">
        <f>INDEX('Fuel Sub Calcs-Custom'!$G$15:$G$19,$B30)</f>
        <v>0</v>
      </c>
      <c r="K30" s="36">
        <f>J30+F30</f>
        <v>0</v>
      </c>
      <c r="L30" s="36">
        <f>J30+G30</f>
        <v>0</v>
      </c>
      <c r="M30" s="36">
        <f>SUM(O30:AS30)</f>
        <v>0</v>
      </c>
      <c r="O30" s="37">
        <f t="shared" ref="O30:AS30" si="10">$H30*O18+$I30*O24</f>
        <v>0</v>
      </c>
      <c r="P30" s="37">
        <f t="shared" si="10"/>
        <v>0</v>
      </c>
      <c r="Q30" s="37">
        <f t="shared" si="10"/>
        <v>0</v>
      </c>
      <c r="R30" s="37">
        <f t="shared" si="10"/>
        <v>0</v>
      </c>
      <c r="S30" s="37">
        <f t="shared" si="10"/>
        <v>0</v>
      </c>
      <c r="T30" s="37">
        <f t="shared" si="10"/>
        <v>0</v>
      </c>
      <c r="U30" s="37">
        <f t="shared" si="10"/>
        <v>0</v>
      </c>
      <c r="V30" s="37">
        <f t="shared" si="10"/>
        <v>0</v>
      </c>
      <c r="W30" s="37">
        <f t="shared" si="10"/>
        <v>0</v>
      </c>
      <c r="X30" s="37">
        <f t="shared" si="10"/>
        <v>0</v>
      </c>
      <c r="Y30" s="37">
        <f t="shared" si="10"/>
        <v>0</v>
      </c>
      <c r="Z30" s="37">
        <f t="shared" si="10"/>
        <v>0</v>
      </c>
      <c r="AA30" s="37">
        <f t="shared" si="10"/>
        <v>0</v>
      </c>
      <c r="AB30" s="37">
        <f t="shared" si="10"/>
        <v>0</v>
      </c>
      <c r="AC30" s="37">
        <f t="shared" si="10"/>
        <v>0</v>
      </c>
      <c r="AD30" s="37">
        <f t="shared" si="10"/>
        <v>0</v>
      </c>
      <c r="AE30" s="37">
        <f t="shared" si="10"/>
        <v>0</v>
      </c>
      <c r="AF30" s="37">
        <f t="shared" si="10"/>
        <v>0</v>
      </c>
      <c r="AG30" s="37">
        <f t="shared" si="10"/>
        <v>0</v>
      </c>
      <c r="AH30" s="37">
        <f t="shared" si="10"/>
        <v>0</v>
      </c>
      <c r="AI30" s="37">
        <f t="shared" si="10"/>
        <v>0</v>
      </c>
      <c r="AJ30" s="37">
        <f t="shared" si="10"/>
        <v>0</v>
      </c>
      <c r="AK30" s="37">
        <f t="shared" si="10"/>
        <v>0</v>
      </c>
      <c r="AL30" s="37">
        <f t="shared" si="10"/>
        <v>0</v>
      </c>
      <c r="AM30" s="37">
        <f t="shared" si="10"/>
        <v>0</v>
      </c>
      <c r="AN30" s="37">
        <f t="shared" si="10"/>
        <v>0</v>
      </c>
      <c r="AO30" s="37">
        <f t="shared" si="10"/>
        <v>0</v>
      </c>
      <c r="AP30" s="37">
        <f t="shared" si="10"/>
        <v>0</v>
      </c>
      <c r="AQ30" s="37">
        <f t="shared" si="10"/>
        <v>0</v>
      </c>
      <c r="AR30" s="37">
        <f t="shared" si="10"/>
        <v>0</v>
      </c>
      <c r="AS30" s="37">
        <f t="shared" si="10"/>
        <v>0</v>
      </c>
    </row>
    <row r="31" spans="2:45">
      <c r="F31" s="36"/>
      <c r="J31" s="36"/>
      <c r="K31" s="36"/>
      <c r="L31" s="36"/>
      <c r="M31" s="36"/>
    </row>
    <row r="32" spans="2:45">
      <c r="B32" s="93">
        <v>1</v>
      </c>
      <c r="C32" s="93" t="s">
        <v>246</v>
      </c>
      <c r="D32">
        <f>INDEX('Fuel Sub Calcs-Custom'!$D$15:$D$19,B32)</f>
        <v>1</v>
      </c>
      <c r="E32" t="str">
        <f>INDEX('Fuel Sub Calcs-Custom'!$C$60:$C$64,$B32)</f>
        <v>NR</v>
      </c>
      <c r="F32" s="36">
        <f>INDEX('Fuel Sub Calcs-Custom'!$S$15:$S$19,$B32)</f>
        <v>20</v>
      </c>
      <c r="G32">
        <f>INDEX('Fuel Sub Calcs-Custom'!$F$15:$F$19,$B32)</f>
        <v>20</v>
      </c>
      <c r="H32">
        <f>INDEX('Fuel Sub Calcs-Custom'!$V$24:$W$28,$B32,IF($C32="kWh",1,2))*D32</f>
        <v>8.08</v>
      </c>
      <c r="I32">
        <f>INDEX('Fuel Sub Calcs-Custom'!$V$60:$W$64,$B32,IF($C32="kWh",1,2))*D32</f>
        <v>0</v>
      </c>
      <c r="J32" s="36">
        <f>INDEX('Fuel Sub Calcs-Custom'!$G$15:$G$19,$B32)</f>
        <v>2022</v>
      </c>
      <c r="K32" s="36">
        <f>J32+F32</f>
        <v>2042</v>
      </c>
      <c r="L32" s="36">
        <f>J32+G32</f>
        <v>2042</v>
      </c>
      <c r="M32" s="36">
        <f>SUM(O32:AS32)</f>
        <v>161.60000000000005</v>
      </c>
      <c r="O32" s="37">
        <f>$H32*O14+$I32*O20</f>
        <v>0</v>
      </c>
      <c r="P32" s="37">
        <f t="shared" ref="P32:AS32" si="11">$H32*P14+$I32*P20</f>
        <v>0</v>
      </c>
      <c r="Q32" s="37">
        <f t="shared" si="11"/>
        <v>0</v>
      </c>
      <c r="R32" s="37">
        <f t="shared" si="11"/>
        <v>8.08</v>
      </c>
      <c r="S32" s="37">
        <f t="shared" si="11"/>
        <v>8.08</v>
      </c>
      <c r="T32" s="37">
        <f t="shared" si="11"/>
        <v>8.08</v>
      </c>
      <c r="U32" s="37">
        <f t="shared" si="11"/>
        <v>8.08</v>
      </c>
      <c r="V32" s="37">
        <f t="shared" si="11"/>
        <v>8.08</v>
      </c>
      <c r="W32" s="37">
        <f t="shared" si="11"/>
        <v>8.08</v>
      </c>
      <c r="X32" s="37">
        <f t="shared" si="11"/>
        <v>8.08</v>
      </c>
      <c r="Y32" s="37">
        <f t="shared" si="11"/>
        <v>8.08</v>
      </c>
      <c r="Z32" s="37">
        <f t="shared" si="11"/>
        <v>8.08</v>
      </c>
      <c r="AA32" s="37">
        <f t="shared" si="11"/>
        <v>8.08</v>
      </c>
      <c r="AB32" s="37">
        <f t="shared" si="11"/>
        <v>8.08</v>
      </c>
      <c r="AC32" s="37">
        <f t="shared" si="11"/>
        <v>8.08</v>
      </c>
      <c r="AD32" s="37">
        <f t="shared" si="11"/>
        <v>8.08</v>
      </c>
      <c r="AE32" s="37">
        <f t="shared" si="11"/>
        <v>8.08</v>
      </c>
      <c r="AF32" s="37">
        <f t="shared" si="11"/>
        <v>8.08</v>
      </c>
      <c r="AG32" s="37">
        <f t="shared" si="11"/>
        <v>8.08</v>
      </c>
      <c r="AH32" s="37">
        <f t="shared" si="11"/>
        <v>8.08</v>
      </c>
      <c r="AI32" s="37">
        <f t="shared" si="11"/>
        <v>8.08</v>
      </c>
      <c r="AJ32" s="37">
        <f t="shared" si="11"/>
        <v>8.08</v>
      </c>
      <c r="AK32" s="37">
        <f t="shared" si="11"/>
        <v>8.08</v>
      </c>
      <c r="AL32" s="37">
        <f t="shared" si="11"/>
        <v>0</v>
      </c>
      <c r="AM32" s="37">
        <f t="shared" si="11"/>
        <v>0</v>
      </c>
      <c r="AN32" s="37">
        <f t="shared" si="11"/>
        <v>0</v>
      </c>
      <c r="AO32" s="37">
        <f t="shared" si="11"/>
        <v>0</v>
      </c>
      <c r="AP32" s="37">
        <f t="shared" si="11"/>
        <v>0</v>
      </c>
      <c r="AQ32" s="37">
        <f t="shared" si="11"/>
        <v>0</v>
      </c>
      <c r="AR32" s="37">
        <f t="shared" si="11"/>
        <v>0</v>
      </c>
      <c r="AS32" s="37">
        <f t="shared" si="11"/>
        <v>0</v>
      </c>
    </row>
    <row r="33" spans="2:45">
      <c r="B33" s="93">
        <v>2</v>
      </c>
      <c r="C33" s="93" t="s">
        <v>246</v>
      </c>
      <c r="D33">
        <f>INDEX('Fuel Sub Calcs-Custom'!$D$15:$D$19,B33)</f>
        <v>1</v>
      </c>
      <c r="E33" t="str">
        <f>INDEX('Fuel Sub Calcs-Custom'!$C$60:$C$64,$B33)</f>
        <v>NR</v>
      </c>
      <c r="F33" s="36">
        <f>INDEX('Fuel Sub Calcs-Custom'!$S$15:$S$19,$B33)</f>
        <v>15</v>
      </c>
      <c r="G33">
        <f>INDEX('Fuel Sub Calcs-Custom'!$F$15:$F$19,$B33)</f>
        <v>15</v>
      </c>
      <c r="H33">
        <f>INDEX('Fuel Sub Calcs-Custom'!$V$24:$W$28,$B33,IF($C33="kWh",1,2))*D33</f>
        <v>59.98</v>
      </c>
      <c r="I33">
        <f>INDEX('Fuel Sub Calcs-Custom'!$V$60:$W$64,$B33,IF($C33="kWh",1,2))*D33</f>
        <v>0</v>
      </c>
      <c r="J33" s="36">
        <f>INDEX('Fuel Sub Calcs-Custom'!$G$15:$G$19,$B33)</f>
        <v>2022</v>
      </c>
      <c r="K33" s="36">
        <f>J33+F33</f>
        <v>2037</v>
      </c>
      <c r="L33" s="36">
        <f>J33+G33</f>
        <v>2037</v>
      </c>
      <c r="M33" s="36">
        <f>SUM(O33:AS33)</f>
        <v>899.70000000000016</v>
      </c>
      <c r="O33" s="37">
        <f t="shared" ref="O33:AS33" si="12">$H33*O15+$I33*O21</f>
        <v>0</v>
      </c>
      <c r="P33" s="37">
        <f t="shared" si="12"/>
        <v>0</v>
      </c>
      <c r="Q33" s="37">
        <f t="shared" si="12"/>
        <v>0</v>
      </c>
      <c r="R33" s="37">
        <f t="shared" si="12"/>
        <v>59.98</v>
      </c>
      <c r="S33" s="37">
        <f t="shared" si="12"/>
        <v>59.98</v>
      </c>
      <c r="T33" s="37">
        <f t="shared" si="12"/>
        <v>59.98</v>
      </c>
      <c r="U33" s="37">
        <f t="shared" si="12"/>
        <v>59.98</v>
      </c>
      <c r="V33" s="37">
        <f t="shared" si="12"/>
        <v>59.98</v>
      </c>
      <c r="W33" s="37">
        <f t="shared" si="12"/>
        <v>59.98</v>
      </c>
      <c r="X33" s="37">
        <f t="shared" si="12"/>
        <v>59.98</v>
      </c>
      <c r="Y33" s="37">
        <f t="shared" si="12"/>
        <v>59.98</v>
      </c>
      <c r="Z33" s="37">
        <f t="shared" si="12"/>
        <v>59.98</v>
      </c>
      <c r="AA33" s="37">
        <f t="shared" si="12"/>
        <v>59.98</v>
      </c>
      <c r="AB33" s="37">
        <f t="shared" si="12"/>
        <v>59.98</v>
      </c>
      <c r="AC33" s="37">
        <f t="shared" si="12"/>
        <v>59.98</v>
      </c>
      <c r="AD33" s="37">
        <f t="shared" si="12"/>
        <v>59.98</v>
      </c>
      <c r="AE33" s="37">
        <f t="shared" si="12"/>
        <v>59.98</v>
      </c>
      <c r="AF33" s="37">
        <f t="shared" si="12"/>
        <v>59.98</v>
      </c>
      <c r="AG33" s="37">
        <f t="shared" si="12"/>
        <v>0</v>
      </c>
      <c r="AH33" s="37">
        <f t="shared" si="12"/>
        <v>0</v>
      </c>
      <c r="AI33" s="37">
        <f t="shared" si="12"/>
        <v>0</v>
      </c>
      <c r="AJ33" s="37">
        <f t="shared" si="12"/>
        <v>0</v>
      </c>
      <c r="AK33" s="37">
        <f t="shared" si="12"/>
        <v>0</v>
      </c>
      <c r="AL33" s="37">
        <f t="shared" si="12"/>
        <v>0</v>
      </c>
      <c r="AM33" s="37">
        <f t="shared" si="12"/>
        <v>0</v>
      </c>
      <c r="AN33" s="37">
        <f t="shared" si="12"/>
        <v>0</v>
      </c>
      <c r="AO33" s="37">
        <f t="shared" si="12"/>
        <v>0</v>
      </c>
      <c r="AP33" s="37">
        <f t="shared" si="12"/>
        <v>0</v>
      </c>
      <c r="AQ33" s="37">
        <f t="shared" si="12"/>
        <v>0</v>
      </c>
      <c r="AR33" s="37">
        <f t="shared" si="12"/>
        <v>0</v>
      </c>
      <c r="AS33" s="37">
        <f t="shared" si="12"/>
        <v>0</v>
      </c>
    </row>
    <row r="34" spans="2:45">
      <c r="B34" s="93">
        <v>3</v>
      </c>
      <c r="C34" s="93" t="s">
        <v>246</v>
      </c>
      <c r="D34">
        <f>INDEX('Fuel Sub Calcs-Custom'!$D$15:$D$19,B34)</f>
        <v>1</v>
      </c>
      <c r="E34" t="str">
        <f>INDEX('Fuel Sub Calcs-Custom'!$C$60:$C$64,$B34)</f>
        <v>NR</v>
      </c>
      <c r="F34" s="36">
        <f>INDEX('Fuel Sub Calcs-Custom'!$S$15:$S$19,$B34)</f>
        <v>10</v>
      </c>
      <c r="G34">
        <f>INDEX('Fuel Sub Calcs-Custom'!$F$15:$F$19,$B34)</f>
        <v>10</v>
      </c>
      <c r="H34">
        <f>INDEX('Fuel Sub Calcs-Custom'!$V$24:$W$28,$B34,IF($C34="kWh",1,2))*D34</f>
        <v>0</v>
      </c>
      <c r="I34">
        <f>INDEX('Fuel Sub Calcs-Custom'!$V$60:$W$64,$B34,IF($C34="kWh",1,2))*D34</f>
        <v>0</v>
      </c>
      <c r="J34" s="36">
        <f>INDEX('Fuel Sub Calcs-Custom'!$G$15:$G$19,$B34)</f>
        <v>2022</v>
      </c>
      <c r="K34" s="36">
        <f>J34+F34</f>
        <v>2032</v>
      </c>
      <c r="L34" s="36">
        <f>J34+G34</f>
        <v>2032</v>
      </c>
      <c r="M34" s="36">
        <f>SUM(O34:AS34)</f>
        <v>0</v>
      </c>
      <c r="O34" s="37">
        <f t="shared" ref="O34:AS34" si="13">$H34*O16+$I34*O22</f>
        <v>0</v>
      </c>
      <c r="P34" s="37">
        <f t="shared" si="13"/>
        <v>0</v>
      </c>
      <c r="Q34" s="37">
        <f t="shared" si="13"/>
        <v>0</v>
      </c>
      <c r="R34" s="37">
        <f t="shared" si="13"/>
        <v>0</v>
      </c>
      <c r="S34" s="37">
        <f t="shared" si="13"/>
        <v>0</v>
      </c>
      <c r="T34" s="37">
        <f t="shared" si="13"/>
        <v>0</v>
      </c>
      <c r="U34" s="37">
        <f t="shared" si="13"/>
        <v>0</v>
      </c>
      <c r="V34" s="37">
        <f t="shared" si="13"/>
        <v>0</v>
      </c>
      <c r="W34" s="37">
        <f t="shared" si="13"/>
        <v>0</v>
      </c>
      <c r="X34" s="37">
        <f t="shared" si="13"/>
        <v>0</v>
      </c>
      <c r="Y34" s="37">
        <f t="shared" si="13"/>
        <v>0</v>
      </c>
      <c r="Z34" s="37">
        <f t="shared" si="13"/>
        <v>0</v>
      </c>
      <c r="AA34" s="37">
        <f t="shared" si="13"/>
        <v>0</v>
      </c>
      <c r="AB34" s="37">
        <f t="shared" si="13"/>
        <v>0</v>
      </c>
      <c r="AC34" s="37">
        <f t="shared" si="13"/>
        <v>0</v>
      </c>
      <c r="AD34" s="37">
        <f t="shared" si="13"/>
        <v>0</v>
      </c>
      <c r="AE34" s="37">
        <f t="shared" si="13"/>
        <v>0</v>
      </c>
      <c r="AF34" s="37">
        <f t="shared" si="13"/>
        <v>0</v>
      </c>
      <c r="AG34" s="37">
        <f t="shared" si="13"/>
        <v>0</v>
      </c>
      <c r="AH34" s="37">
        <f t="shared" si="13"/>
        <v>0</v>
      </c>
      <c r="AI34" s="37">
        <f t="shared" si="13"/>
        <v>0</v>
      </c>
      <c r="AJ34" s="37">
        <f t="shared" si="13"/>
        <v>0</v>
      </c>
      <c r="AK34" s="37">
        <f t="shared" si="13"/>
        <v>0</v>
      </c>
      <c r="AL34" s="37">
        <f t="shared" si="13"/>
        <v>0</v>
      </c>
      <c r="AM34" s="37">
        <f t="shared" si="13"/>
        <v>0</v>
      </c>
      <c r="AN34" s="37">
        <f t="shared" si="13"/>
        <v>0</v>
      </c>
      <c r="AO34" s="37">
        <f t="shared" si="13"/>
        <v>0</v>
      </c>
      <c r="AP34" s="37">
        <f t="shared" si="13"/>
        <v>0</v>
      </c>
      <c r="AQ34" s="37">
        <f t="shared" si="13"/>
        <v>0</v>
      </c>
      <c r="AR34" s="37">
        <f t="shared" si="13"/>
        <v>0</v>
      </c>
      <c r="AS34" s="37">
        <f t="shared" si="13"/>
        <v>0</v>
      </c>
    </row>
    <row r="35" spans="2:45">
      <c r="B35" s="93">
        <v>4</v>
      </c>
      <c r="C35" s="93" t="s">
        <v>246</v>
      </c>
      <c r="D35">
        <f>INDEX('Fuel Sub Calcs-Custom'!$D$15:$D$19,B35)</f>
        <v>0</v>
      </c>
      <c r="E35" t="str">
        <f>INDEX('Fuel Sub Calcs-Custom'!$C$60:$C$64,$B35)</f>
        <v>NR</v>
      </c>
      <c r="F35" s="36">
        <f>INDEX('Fuel Sub Calcs-Custom'!$S$15:$S$19,$B35)</f>
        <v>0</v>
      </c>
      <c r="G35">
        <f>INDEX('Fuel Sub Calcs-Custom'!$F$15:$F$19,$B35)</f>
        <v>0</v>
      </c>
      <c r="H35">
        <f>INDEX('Fuel Sub Calcs-Custom'!$V$24:$W$28,$B35,IF($C35="kWh",1,2))*D35</f>
        <v>0</v>
      </c>
      <c r="I35">
        <f>INDEX('Fuel Sub Calcs-Custom'!$V$60:$W$64,$B35,IF($C35="kWh",1,2))*D35</f>
        <v>0</v>
      </c>
      <c r="J35" s="36">
        <f>INDEX('Fuel Sub Calcs-Custom'!$G$15:$G$19,$B35)</f>
        <v>0</v>
      </c>
      <c r="K35" s="36">
        <f>J35+F35</f>
        <v>0</v>
      </c>
      <c r="L35" s="36">
        <f>J35+G35</f>
        <v>0</v>
      </c>
      <c r="M35" s="36">
        <f>SUM(O35:AS35)</f>
        <v>0</v>
      </c>
      <c r="O35" s="37">
        <f t="shared" ref="O35:AS35" si="14">$H35*O17+$I35*O23</f>
        <v>0</v>
      </c>
      <c r="P35" s="37">
        <f t="shared" si="14"/>
        <v>0</v>
      </c>
      <c r="Q35" s="37">
        <f t="shared" si="14"/>
        <v>0</v>
      </c>
      <c r="R35" s="37">
        <f t="shared" si="14"/>
        <v>0</v>
      </c>
      <c r="S35" s="37">
        <f t="shared" si="14"/>
        <v>0</v>
      </c>
      <c r="T35" s="37">
        <f t="shared" si="14"/>
        <v>0</v>
      </c>
      <c r="U35" s="37">
        <f t="shared" si="14"/>
        <v>0</v>
      </c>
      <c r="V35" s="37">
        <f t="shared" si="14"/>
        <v>0</v>
      </c>
      <c r="W35" s="37">
        <f t="shared" si="14"/>
        <v>0</v>
      </c>
      <c r="X35" s="37">
        <f t="shared" si="14"/>
        <v>0</v>
      </c>
      <c r="Y35" s="37">
        <f t="shared" si="14"/>
        <v>0</v>
      </c>
      <c r="Z35" s="37">
        <f t="shared" si="14"/>
        <v>0</v>
      </c>
      <c r="AA35" s="37">
        <f t="shared" si="14"/>
        <v>0</v>
      </c>
      <c r="AB35" s="37">
        <f t="shared" si="14"/>
        <v>0</v>
      </c>
      <c r="AC35" s="37">
        <f t="shared" si="14"/>
        <v>0</v>
      </c>
      <c r="AD35" s="37">
        <f t="shared" si="14"/>
        <v>0</v>
      </c>
      <c r="AE35" s="37">
        <f t="shared" si="14"/>
        <v>0</v>
      </c>
      <c r="AF35" s="37">
        <f t="shared" si="14"/>
        <v>0</v>
      </c>
      <c r="AG35" s="37">
        <f t="shared" si="14"/>
        <v>0</v>
      </c>
      <c r="AH35" s="37">
        <f t="shared" si="14"/>
        <v>0</v>
      </c>
      <c r="AI35" s="37">
        <f t="shared" si="14"/>
        <v>0</v>
      </c>
      <c r="AJ35" s="37">
        <f t="shared" si="14"/>
        <v>0</v>
      </c>
      <c r="AK35" s="37">
        <f t="shared" si="14"/>
        <v>0</v>
      </c>
      <c r="AL35" s="37">
        <f t="shared" si="14"/>
        <v>0</v>
      </c>
      <c r="AM35" s="37">
        <f t="shared" si="14"/>
        <v>0</v>
      </c>
      <c r="AN35" s="37">
        <f t="shared" si="14"/>
        <v>0</v>
      </c>
      <c r="AO35" s="37">
        <f t="shared" si="14"/>
        <v>0</v>
      </c>
      <c r="AP35" s="37">
        <f t="shared" si="14"/>
        <v>0</v>
      </c>
      <c r="AQ35" s="37">
        <f t="shared" si="14"/>
        <v>0</v>
      </c>
      <c r="AR35" s="37">
        <f t="shared" si="14"/>
        <v>0</v>
      </c>
      <c r="AS35" s="37">
        <f t="shared" si="14"/>
        <v>0</v>
      </c>
    </row>
    <row r="36" spans="2:45">
      <c r="B36" s="93">
        <v>5</v>
      </c>
      <c r="C36" s="93" t="s">
        <v>246</v>
      </c>
      <c r="D36">
        <f>INDEX('Fuel Sub Calcs-Custom'!$D$15:$D$19,B36)</f>
        <v>0</v>
      </c>
      <c r="E36" t="str">
        <f>INDEX('Fuel Sub Calcs-Custom'!$C$60:$C$64,$B36)</f>
        <v>AR</v>
      </c>
      <c r="F36" s="36">
        <f>INDEX('Fuel Sub Calcs-Custom'!$S$15:$S$19,$B36)</f>
        <v>0</v>
      </c>
      <c r="G36">
        <f>INDEX('Fuel Sub Calcs-Custom'!$F$15:$F$19,$B36)</f>
        <v>0</v>
      </c>
      <c r="H36">
        <f>INDEX('Fuel Sub Calcs-Custom'!$V$24:$W$28,$B36,IF($C36="kWh",1,2))*D36</f>
        <v>0</v>
      </c>
      <c r="I36">
        <f>INDEX('Fuel Sub Calcs-Custom'!$V$60:$W$64,$B36,IF($C36="kWh",1,2))*D36</f>
        <v>0</v>
      </c>
      <c r="J36" s="36">
        <f>INDEX('Fuel Sub Calcs-Custom'!$G$15:$G$19,$B36)</f>
        <v>0</v>
      </c>
      <c r="K36" s="36">
        <f>J36+F36</f>
        <v>0</v>
      </c>
      <c r="L36" s="36">
        <f>J36+G36</f>
        <v>0</v>
      </c>
      <c r="M36" s="36">
        <f>SUM(O36:AS36)</f>
        <v>0</v>
      </c>
      <c r="O36" s="37">
        <f t="shared" ref="O36:AS36" si="15">$H36*O18+$I36*O24</f>
        <v>0</v>
      </c>
      <c r="P36" s="37">
        <f t="shared" si="15"/>
        <v>0</v>
      </c>
      <c r="Q36" s="37">
        <f t="shared" si="15"/>
        <v>0</v>
      </c>
      <c r="R36" s="37">
        <f t="shared" si="15"/>
        <v>0</v>
      </c>
      <c r="S36" s="37">
        <f t="shared" si="15"/>
        <v>0</v>
      </c>
      <c r="T36" s="37">
        <f t="shared" si="15"/>
        <v>0</v>
      </c>
      <c r="U36" s="37">
        <f t="shared" si="15"/>
        <v>0</v>
      </c>
      <c r="V36" s="37">
        <f t="shared" si="15"/>
        <v>0</v>
      </c>
      <c r="W36" s="37">
        <f t="shared" si="15"/>
        <v>0</v>
      </c>
      <c r="X36" s="37">
        <f t="shared" si="15"/>
        <v>0</v>
      </c>
      <c r="Y36" s="37">
        <f t="shared" si="15"/>
        <v>0</v>
      </c>
      <c r="Z36" s="37">
        <f t="shared" si="15"/>
        <v>0</v>
      </c>
      <c r="AA36" s="37">
        <f t="shared" si="15"/>
        <v>0</v>
      </c>
      <c r="AB36" s="37">
        <f t="shared" si="15"/>
        <v>0</v>
      </c>
      <c r="AC36" s="37">
        <f t="shared" si="15"/>
        <v>0</v>
      </c>
      <c r="AD36" s="37">
        <f t="shared" si="15"/>
        <v>0</v>
      </c>
      <c r="AE36" s="37">
        <f t="shared" si="15"/>
        <v>0</v>
      </c>
      <c r="AF36" s="37">
        <f t="shared" si="15"/>
        <v>0</v>
      </c>
      <c r="AG36" s="37">
        <f t="shared" si="15"/>
        <v>0</v>
      </c>
      <c r="AH36" s="37">
        <f t="shared" si="15"/>
        <v>0</v>
      </c>
      <c r="AI36" s="37">
        <f t="shared" si="15"/>
        <v>0</v>
      </c>
      <c r="AJ36" s="37">
        <f t="shared" si="15"/>
        <v>0</v>
      </c>
      <c r="AK36" s="37">
        <f t="shared" si="15"/>
        <v>0</v>
      </c>
      <c r="AL36" s="37">
        <f t="shared" si="15"/>
        <v>0</v>
      </c>
      <c r="AM36" s="37">
        <f t="shared" si="15"/>
        <v>0</v>
      </c>
      <c r="AN36" s="37">
        <f t="shared" si="15"/>
        <v>0</v>
      </c>
      <c r="AO36" s="37">
        <f t="shared" si="15"/>
        <v>0</v>
      </c>
      <c r="AP36" s="37">
        <f t="shared" si="15"/>
        <v>0</v>
      </c>
      <c r="AQ36" s="37">
        <f t="shared" si="15"/>
        <v>0</v>
      </c>
      <c r="AR36" s="37">
        <f t="shared" si="15"/>
        <v>0</v>
      </c>
      <c r="AS36" s="37">
        <f t="shared" si="15"/>
        <v>0</v>
      </c>
    </row>
  </sheetData>
  <sheetProtection algorithmName="SHA-512" hashValue="K3HxKGPb/5gSLZf77a8MC7Zb0vDqE6HS7wQ2vAUqJmo5v1G2wLZv0hnDjhw0Dnanbcfy/GRoXBOPz2ADcMq3Ow==" saltValue="y4OkSPFNjwE9T6aSEjJi7g==" spinCount="100000" sheet="1" objects="1" scenarios="1"/>
  <autoFilter ref="B13:AS36" xr:uid="{00000000-0009-0000-0000-000003000000}"/>
  <sortState xmlns:xlrd2="http://schemas.microsoft.com/office/spreadsheetml/2017/richdata2" ref="B26:L36">
    <sortCondition ref="C26:C36"/>
    <sortCondition ref="B26:B36"/>
  </sortState>
  <mergeCells count="6">
    <mergeCell ref="H12:I12"/>
    <mergeCell ref="D5:M5"/>
    <mergeCell ref="D6:M6"/>
    <mergeCell ref="D7:M7"/>
    <mergeCell ref="D8:M8"/>
    <mergeCell ref="D9:M9"/>
  </mergeCells>
  <conditionalFormatting sqref="O14:AS18">
    <cfRule type="colorScale" priority="2">
      <colorScale>
        <cfvo type="min"/>
        <cfvo type="max"/>
        <color rgb="FFFCFCFF"/>
        <color rgb="FF63BE7B"/>
      </colorScale>
    </cfRule>
  </conditionalFormatting>
  <conditionalFormatting sqref="O20:AS24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BA86A-8EED-46F0-89AB-3F657CB26A3A}">
  <sheetPr codeName="Sheet5">
    <tabColor theme="7" tint="0.79998168889431442"/>
  </sheetPr>
  <dimension ref="B1:H500"/>
  <sheetViews>
    <sheetView workbookViewId="0">
      <selection activeCell="J12" sqref="J12"/>
    </sheetView>
  </sheetViews>
  <sheetFormatPr defaultRowHeight="14.5"/>
  <cols>
    <col min="2" max="2" width="14.7265625" bestFit="1" customWidth="1"/>
    <col min="3" max="3" width="14.54296875" bestFit="1" customWidth="1"/>
    <col min="4" max="4" width="13.81640625" bestFit="1" customWidth="1"/>
    <col min="5" max="5" width="12.26953125" bestFit="1" customWidth="1"/>
    <col min="6" max="6" width="12.1796875" bestFit="1" customWidth="1"/>
    <col min="7" max="7" width="18.54296875" bestFit="1" customWidth="1"/>
    <col min="8" max="8" width="25.453125" bestFit="1" customWidth="1"/>
  </cols>
  <sheetData>
    <row r="1" spans="2:8">
      <c r="G1" s="343" t="s">
        <v>259</v>
      </c>
      <c r="H1" s="343"/>
    </row>
    <row r="2" spans="2:8" ht="29">
      <c r="B2" s="78" t="s">
        <v>260</v>
      </c>
      <c r="C2" s="78" t="s">
        <v>261</v>
      </c>
      <c r="D2" s="78" t="s">
        <v>262</v>
      </c>
      <c r="E2" s="78" t="s">
        <v>263</v>
      </c>
      <c r="F2" s="78" t="s">
        <v>264</v>
      </c>
      <c r="G2" s="75" t="s">
        <v>265</v>
      </c>
      <c r="H2" s="75" t="s">
        <v>266</v>
      </c>
    </row>
    <row r="3" spans="2:8">
      <c r="B3" s="93">
        <v>2019</v>
      </c>
      <c r="C3" s="93">
        <v>2019</v>
      </c>
      <c r="D3" s="93">
        <f>1+(C3-B3)</f>
        <v>1</v>
      </c>
      <c r="E3" s="93" t="str">
        <f>B3&amp;"-"&amp;C3</f>
        <v>2019-2019</v>
      </c>
      <c r="F3" s="93" t="str">
        <f>B3&amp;"+"&amp;TEXT(D3,"00")</f>
        <v>2019+01</v>
      </c>
      <c r="G3" s="76">
        <f t="shared" ref="G3:G66" si="0">AVERAGEIFS(AF_Source_Energy_Btu_per_kWh,AnnualFactorYear,"&gt;="&amp;$B3,AnnualFactorYear,"&lt;="&amp;$C3)</f>
        <v>3722.7706378802072</v>
      </c>
      <c r="H3" s="77">
        <f t="shared" ref="H3:H66" si="1">AVERAGEIFS(AF_Emissions_Intensity_metric_tonnes_per_MWh,AnnualFactorYear,"&gt;="&amp;$B3,AnnualFactorYear,"&lt;="&amp;$C3)</f>
        <v>0.19756881668132573</v>
      </c>
    </row>
    <row r="4" spans="2:8">
      <c r="B4" s="79">
        <v>2019</v>
      </c>
      <c r="C4">
        <v>2020</v>
      </c>
      <c r="D4">
        <f t="shared" ref="D4:D67" si="2">1+(C4-B4)</f>
        <v>2</v>
      </c>
      <c r="E4" t="str">
        <f t="shared" ref="E4:E67" si="3">B4&amp;"-"&amp;C4</f>
        <v>2019-2020</v>
      </c>
      <c r="F4" s="93" t="str">
        <f t="shared" ref="F4:F67" si="4">B4&amp;"+"&amp;TEXT(D4,"00")</f>
        <v>2019+02</v>
      </c>
      <c r="G4" s="74">
        <f t="shared" si="0"/>
        <v>3680.2767281737192</v>
      </c>
      <c r="H4" s="80">
        <f t="shared" si="1"/>
        <v>0.19531364915328955</v>
      </c>
    </row>
    <row r="5" spans="2:8">
      <c r="B5" s="79">
        <v>2019</v>
      </c>
      <c r="C5">
        <v>2021</v>
      </c>
      <c r="D5">
        <f t="shared" si="2"/>
        <v>3</v>
      </c>
      <c r="E5" t="str">
        <f t="shared" si="3"/>
        <v>2019-2021</v>
      </c>
      <c r="F5" s="93" t="str">
        <f t="shared" si="4"/>
        <v>2019+03</v>
      </c>
      <c r="G5" s="74">
        <f t="shared" si="0"/>
        <v>3637.7828184672312</v>
      </c>
      <c r="H5" s="80">
        <f t="shared" si="1"/>
        <v>0.19305848162525338</v>
      </c>
    </row>
    <row r="6" spans="2:8">
      <c r="B6" s="79">
        <v>2019</v>
      </c>
      <c r="C6">
        <v>2022</v>
      </c>
      <c r="D6">
        <f t="shared" si="2"/>
        <v>4</v>
      </c>
      <c r="E6" t="str">
        <f t="shared" si="3"/>
        <v>2019-2022</v>
      </c>
      <c r="F6" s="93" t="str">
        <f t="shared" si="4"/>
        <v>2019+04</v>
      </c>
      <c r="G6" s="74">
        <f t="shared" si="0"/>
        <v>3595.2889087607432</v>
      </c>
      <c r="H6" s="80">
        <f t="shared" si="1"/>
        <v>0.19080331409721721</v>
      </c>
    </row>
    <row r="7" spans="2:8">
      <c r="B7" s="79">
        <v>2019</v>
      </c>
      <c r="C7">
        <v>2023</v>
      </c>
      <c r="D7">
        <f t="shared" si="2"/>
        <v>5</v>
      </c>
      <c r="E7" t="str">
        <f t="shared" si="3"/>
        <v>2019-2023</v>
      </c>
      <c r="F7" s="93" t="str">
        <f t="shared" si="4"/>
        <v>2019+05</v>
      </c>
      <c r="G7" s="74">
        <f t="shared" si="0"/>
        <v>3521.3924985049393</v>
      </c>
      <c r="H7" s="80">
        <f t="shared" si="1"/>
        <v>0.18688160423341799</v>
      </c>
    </row>
    <row r="8" spans="2:8">
      <c r="B8" s="79">
        <v>2019</v>
      </c>
      <c r="C8">
        <v>2024</v>
      </c>
      <c r="D8">
        <f t="shared" si="2"/>
        <v>6</v>
      </c>
      <c r="E8" t="str">
        <f t="shared" si="3"/>
        <v>2019-2024</v>
      </c>
      <c r="F8" s="93" t="str">
        <f t="shared" si="4"/>
        <v>2019+06</v>
      </c>
      <c r="G8" s="74">
        <f t="shared" si="0"/>
        <v>3492.9431305660551</v>
      </c>
      <c r="H8" s="80">
        <f t="shared" si="1"/>
        <v>0.18537178573914259</v>
      </c>
    </row>
    <row r="9" spans="2:8">
      <c r="B9" s="79">
        <v>2019</v>
      </c>
      <c r="C9">
        <v>2025</v>
      </c>
      <c r="D9">
        <f t="shared" si="2"/>
        <v>7</v>
      </c>
      <c r="E9" t="str">
        <f t="shared" si="3"/>
        <v>2019-2025</v>
      </c>
      <c r="F9" s="93" t="str">
        <f t="shared" si="4"/>
        <v>2019+07</v>
      </c>
      <c r="G9" s="74">
        <f t="shared" si="0"/>
        <v>3466.6162275167394</v>
      </c>
      <c r="H9" s="80">
        <f t="shared" si="1"/>
        <v>0.18397460724272599</v>
      </c>
    </row>
    <row r="10" spans="2:8">
      <c r="B10" s="79">
        <v>2019</v>
      </c>
      <c r="C10">
        <v>2026</v>
      </c>
      <c r="D10">
        <f t="shared" si="2"/>
        <v>8</v>
      </c>
      <c r="E10" t="str">
        <f t="shared" si="3"/>
        <v>2019-2026</v>
      </c>
      <c r="F10" s="93" t="str">
        <f t="shared" si="4"/>
        <v>2019+08</v>
      </c>
      <c r="G10" s="74">
        <f t="shared" si="0"/>
        <v>3446.8417416001284</v>
      </c>
      <c r="H10" s="80">
        <f t="shared" si="1"/>
        <v>0.18292516795058339</v>
      </c>
    </row>
    <row r="11" spans="2:8">
      <c r="B11" s="79">
        <v>2019</v>
      </c>
      <c r="C11">
        <v>2027</v>
      </c>
      <c r="D11">
        <f t="shared" si="2"/>
        <v>9</v>
      </c>
      <c r="E11" t="str">
        <f t="shared" si="3"/>
        <v>2019-2027</v>
      </c>
      <c r="F11" s="93" t="str">
        <f t="shared" si="4"/>
        <v>2019+09</v>
      </c>
      <c r="G11" s="74">
        <f t="shared" si="0"/>
        <v>3418.4917928858795</v>
      </c>
      <c r="H11" s="80">
        <f t="shared" si="1"/>
        <v>0.18142062567138467</v>
      </c>
    </row>
    <row r="12" spans="2:8">
      <c r="B12" s="79">
        <v>2019</v>
      </c>
      <c r="C12">
        <v>2028</v>
      </c>
      <c r="D12">
        <f t="shared" si="2"/>
        <v>10</v>
      </c>
      <c r="E12" t="str">
        <f t="shared" si="3"/>
        <v>2019-2028</v>
      </c>
      <c r="F12" s="93" t="str">
        <f t="shared" si="4"/>
        <v>2019+10</v>
      </c>
      <c r="G12" s="74">
        <f t="shared" si="0"/>
        <v>3384.1390202132848</v>
      </c>
      <c r="H12" s="80">
        <f t="shared" si="1"/>
        <v>0.17959751130124665</v>
      </c>
    </row>
    <row r="13" spans="2:8">
      <c r="B13" s="79">
        <v>2019</v>
      </c>
      <c r="C13">
        <v>2029</v>
      </c>
      <c r="D13">
        <f t="shared" si="2"/>
        <v>11</v>
      </c>
      <c r="E13" t="str">
        <f t="shared" si="3"/>
        <v>2019-2029</v>
      </c>
      <c r="F13" s="93" t="str">
        <f t="shared" si="4"/>
        <v>2019+11</v>
      </c>
      <c r="G13" s="74">
        <f t="shared" si="0"/>
        <v>3333.352852698647</v>
      </c>
      <c r="H13" s="80">
        <f t="shared" si="1"/>
        <v>0.17690227057984675</v>
      </c>
    </row>
    <row r="14" spans="2:8">
      <c r="B14" s="79">
        <v>2019</v>
      </c>
      <c r="C14">
        <v>2030</v>
      </c>
      <c r="D14">
        <f t="shared" si="2"/>
        <v>12</v>
      </c>
      <c r="E14" t="str">
        <f t="shared" si="3"/>
        <v>2019-2030</v>
      </c>
      <c r="F14" s="93" t="str">
        <f t="shared" si="4"/>
        <v>2019+12</v>
      </c>
      <c r="G14" s="74">
        <f t="shared" si="0"/>
        <v>3270.2416390524777</v>
      </c>
      <c r="H14" s="80">
        <f t="shared" si="1"/>
        <v>0.17355293509500047</v>
      </c>
    </row>
    <row r="15" spans="2:8">
      <c r="B15" s="79">
        <v>2019</v>
      </c>
      <c r="C15">
        <v>2031</v>
      </c>
      <c r="D15">
        <f t="shared" si="2"/>
        <v>13</v>
      </c>
      <c r="E15" t="str">
        <f t="shared" si="3"/>
        <v>2019-2031</v>
      </c>
      <c r="F15" s="93" t="str">
        <f t="shared" si="4"/>
        <v>2019+13</v>
      </c>
      <c r="G15" s="74">
        <f t="shared" si="0"/>
        <v>3210.3885104930596</v>
      </c>
      <c r="H15" s="80">
        <f t="shared" si="1"/>
        <v>0.1703765073925157</v>
      </c>
    </row>
    <row r="16" spans="2:8">
      <c r="B16" s="79">
        <v>2019</v>
      </c>
      <c r="C16">
        <v>2032</v>
      </c>
      <c r="D16">
        <f t="shared" si="2"/>
        <v>14</v>
      </c>
      <c r="E16" t="str">
        <f t="shared" si="3"/>
        <v>2019-2032</v>
      </c>
      <c r="F16" s="93" t="str">
        <f t="shared" si="4"/>
        <v>2019+14</v>
      </c>
      <c r="G16" s="74">
        <f t="shared" si="0"/>
        <v>3153.0953059303752</v>
      </c>
      <c r="H16" s="80">
        <f t="shared" si="1"/>
        <v>0.16733593580474362</v>
      </c>
    </row>
    <row r="17" spans="2:8">
      <c r="B17" s="79">
        <v>2019</v>
      </c>
      <c r="C17">
        <v>2033</v>
      </c>
      <c r="D17">
        <f t="shared" si="2"/>
        <v>15</v>
      </c>
      <c r="E17" t="str">
        <f t="shared" si="3"/>
        <v>2019-2033</v>
      </c>
      <c r="F17" s="93" t="str">
        <f t="shared" si="4"/>
        <v>2019+15</v>
      </c>
      <c r="G17" s="74">
        <f t="shared" si="0"/>
        <v>3095.1900833069913</v>
      </c>
      <c r="H17" s="80">
        <f t="shared" si="1"/>
        <v>0.1642628841917963</v>
      </c>
    </row>
    <row r="18" spans="2:8">
      <c r="B18" s="79">
        <v>2019</v>
      </c>
      <c r="C18">
        <v>2034</v>
      </c>
      <c r="D18">
        <f t="shared" si="2"/>
        <v>16</v>
      </c>
      <c r="E18" t="str">
        <f t="shared" si="3"/>
        <v>2019-2034</v>
      </c>
      <c r="F18" s="93" t="str">
        <f t="shared" si="4"/>
        <v>2019+16</v>
      </c>
      <c r="G18" s="74">
        <f t="shared" si="0"/>
        <v>3036.7875960092902</v>
      </c>
      <c r="H18" s="80">
        <f t="shared" si="1"/>
        <v>0.16116344255839415</v>
      </c>
    </row>
    <row r="19" spans="2:8">
      <c r="B19" s="79">
        <v>2019</v>
      </c>
      <c r="C19">
        <v>2035</v>
      </c>
      <c r="D19">
        <f t="shared" si="2"/>
        <v>17</v>
      </c>
      <c r="E19" t="str">
        <f t="shared" si="3"/>
        <v>2019-2035</v>
      </c>
      <c r="F19" s="93" t="str">
        <f t="shared" si="4"/>
        <v>2019+17</v>
      </c>
      <c r="G19" s="74">
        <f t="shared" si="0"/>
        <v>2977.9755966268567</v>
      </c>
      <c r="H19" s="80">
        <f t="shared" si="1"/>
        <v>0.15804226796697038</v>
      </c>
    </row>
    <row r="20" spans="2:8">
      <c r="B20" s="79">
        <v>2019</v>
      </c>
      <c r="C20">
        <v>2036</v>
      </c>
      <c r="D20">
        <f t="shared" si="2"/>
        <v>18</v>
      </c>
      <c r="E20" t="str">
        <f t="shared" si="3"/>
        <v>2019-2036</v>
      </c>
      <c r="F20" s="93" t="str">
        <f t="shared" si="4"/>
        <v>2019+18</v>
      </c>
      <c r="G20" s="74">
        <f t="shared" si="0"/>
        <v>2919.1790068711607</v>
      </c>
      <c r="H20" s="80">
        <f t="shared" si="1"/>
        <v>0.15492191117014534</v>
      </c>
    </row>
    <row r="21" spans="2:8">
      <c r="B21" s="79">
        <v>2019</v>
      </c>
      <c r="C21">
        <v>2037</v>
      </c>
      <c r="D21">
        <f t="shared" si="2"/>
        <v>19</v>
      </c>
      <c r="E21" t="str">
        <f t="shared" si="3"/>
        <v>2019-2037</v>
      </c>
      <c r="F21" s="93" t="str">
        <f t="shared" si="4"/>
        <v>2019+19</v>
      </c>
      <c r="G21" s="74">
        <f t="shared" si="0"/>
        <v>2860.3953936432436</v>
      </c>
      <c r="H21" s="80">
        <f t="shared" si="1"/>
        <v>0.1518022430424561</v>
      </c>
    </row>
    <row r="22" spans="2:8">
      <c r="B22" s="79">
        <v>2019</v>
      </c>
      <c r="C22">
        <v>2038</v>
      </c>
      <c r="D22">
        <f t="shared" si="2"/>
        <v>20</v>
      </c>
      <c r="E22" t="str">
        <f t="shared" si="3"/>
        <v>2019-2038</v>
      </c>
      <c r="F22" s="93" t="str">
        <f t="shared" si="4"/>
        <v>2019+20</v>
      </c>
      <c r="G22" s="74">
        <f t="shared" si="0"/>
        <v>2801.6228104639385</v>
      </c>
      <c r="H22" s="80">
        <f t="shared" si="1"/>
        <v>0.14868316028353226</v>
      </c>
    </row>
    <row r="23" spans="2:8">
      <c r="B23" s="79">
        <v>2019</v>
      </c>
      <c r="C23">
        <v>2039</v>
      </c>
      <c r="D23">
        <f t="shared" si="2"/>
        <v>21</v>
      </c>
      <c r="E23" t="str">
        <f t="shared" si="3"/>
        <v>2019-2039</v>
      </c>
      <c r="F23" s="93" t="str">
        <f t="shared" si="4"/>
        <v>2019+21</v>
      </c>
      <c r="G23" s="74">
        <f t="shared" si="0"/>
        <v>2742.8596816120153</v>
      </c>
      <c r="H23" s="80">
        <f t="shared" si="1"/>
        <v>0.1455645792692645</v>
      </c>
    </row>
    <row r="24" spans="2:8">
      <c r="B24" s="79">
        <v>2019</v>
      </c>
      <c r="C24">
        <v>2040</v>
      </c>
      <c r="D24">
        <f t="shared" si="2"/>
        <v>22</v>
      </c>
      <c r="E24" t="str">
        <f t="shared" si="3"/>
        <v>2019-2040</v>
      </c>
      <c r="F24" s="93" t="str">
        <f t="shared" si="4"/>
        <v>2019+22</v>
      </c>
      <c r="G24" s="74">
        <f t="shared" si="0"/>
        <v>2684.1047178610129</v>
      </c>
      <c r="H24" s="80">
        <f t="shared" si="1"/>
        <v>0.14244643157992695</v>
      </c>
    </row>
    <row r="25" spans="2:8">
      <c r="B25" s="79">
        <v>2019</v>
      </c>
      <c r="C25">
        <v>2041</v>
      </c>
      <c r="D25">
        <f t="shared" si="2"/>
        <v>23</v>
      </c>
      <c r="E25" t="str">
        <f t="shared" si="3"/>
        <v>2019-2041</v>
      </c>
      <c r="F25" s="93" t="str">
        <f t="shared" si="4"/>
        <v>2019+23</v>
      </c>
      <c r="G25" s="74">
        <f t="shared" si="0"/>
        <v>2626.0283040681375</v>
      </c>
      <c r="H25" s="80">
        <f t="shared" si="1"/>
        <v>0.13936429478820483</v>
      </c>
    </row>
    <row r="26" spans="2:8">
      <c r="B26" s="79">
        <v>2019</v>
      </c>
      <c r="C26">
        <v>2042</v>
      </c>
      <c r="D26">
        <f t="shared" si="2"/>
        <v>24</v>
      </c>
      <c r="E26" t="str">
        <f t="shared" si="3"/>
        <v>2019-2042</v>
      </c>
      <c r="F26" s="93" t="str">
        <f t="shared" si="4"/>
        <v>2019+24</v>
      </c>
      <c r="G26" s="74">
        <f t="shared" si="0"/>
        <v>2568.5456214886231</v>
      </c>
      <c r="H26" s="80">
        <f t="shared" si="1"/>
        <v>0.13631366753189619</v>
      </c>
    </row>
    <row r="27" spans="2:8">
      <c r="B27" s="79">
        <v>2019</v>
      </c>
      <c r="C27">
        <v>2043</v>
      </c>
      <c r="D27">
        <f t="shared" si="2"/>
        <v>25</v>
      </c>
      <c r="E27" t="str">
        <f t="shared" si="3"/>
        <v>2019-2043</v>
      </c>
      <c r="F27" s="93" t="str">
        <f t="shared" si="4"/>
        <v>2019+25</v>
      </c>
      <c r="G27" s="74">
        <f t="shared" si="0"/>
        <v>2511.585422376867</v>
      </c>
      <c r="H27" s="80">
        <f t="shared" si="1"/>
        <v>0.13329076866675141</v>
      </c>
    </row>
    <row r="28" spans="2:8">
      <c r="B28" s="79">
        <v>2019</v>
      </c>
      <c r="C28">
        <v>2044</v>
      </c>
      <c r="D28">
        <f t="shared" si="2"/>
        <v>26</v>
      </c>
      <c r="E28" t="str">
        <f t="shared" si="3"/>
        <v>2019-2044</v>
      </c>
      <c r="F28" s="93" t="str">
        <f t="shared" si="4"/>
        <v>2019+26</v>
      </c>
      <c r="G28" s="74">
        <f t="shared" si="0"/>
        <v>2455.0874201788965</v>
      </c>
      <c r="H28" s="80">
        <f t="shared" si="1"/>
        <v>0.13029239876302082</v>
      </c>
    </row>
    <row r="29" spans="2:8">
      <c r="B29" s="79">
        <v>2019</v>
      </c>
      <c r="C29">
        <v>2045</v>
      </c>
      <c r="D29">
        <f t="shared" si="2"/>
        <v>27</v>
      </c>
      <c r="E29" t="str">
        <f t="shared" si="3"/>
        <v>2019-2045</v>
      </c>
      <c r="F29" s="93" t="str">
        <f t="shared" si="4"/>
        <v>2019+27</v>
      </c>
      <c r="G29" s="74">
        <f t="shared" si="0"/>
        <v>2399.0002596820696</v>
      </c>
      <c r="H29" s="80">
        <f t="shared" si="1"/>
        <v>0.12731583238054728</v>
      </c>
    </row>
    <row r="30" spans="2:8">
      <c r="B30" s="79">
        <v>2019</v>
      </c>
      <c r="C30">
        <v>2046</v>
      </c>
      <c r="D30">
        <f t="shared" si="2"/>
        <v>28</v>
      </c>
      <c r="E30" t="str">
        <f t="shared" si="3"/>
        <v>2019-2046</v>
      </c>
      <c r="F30" s="93" t="str">
        <f t="shared" si="4"/>
        <v>2019+28</v>
      </c>
      <c r="G30" s="74">
        <f t="shared" si="0"/>
        <v>2346.9193249350151</v>
      </c>
      <c r="H30" s="80">
        <f t="shared" si="1"/>
        <v>0.12455187788253615</v>
      </c>
    </row>
    <row r="31" spans="2:8">
      <c r="B31" s="79">
        <v>2019</v>
      </c>
      <c r="C31">
        <v>2047</v>
      </c>
      <c r="D31">
        <f t="shared" si="2"/>
        <v>29</v>
      </c>
      <c r="E31" t="str">
        <f t="shared" si="3"/>
        <v>2019-2047</v>
      </c>
      <c r="F31" s="93" t="str">
        <f t="shared" si="4"/>
        <v>2019+29</v>
      </c>
      <c r="G31" s="74">
        <f t="shared" si="0"/>
        <v>2298.4301787912063</v>
      </c>
      <c r="H31" s="80">
        <f t="shared" si="1"/>
        <v>0.12197854093611198</v>
      </c>
    </row>
    <row r="32" spans="2:8">
      <c r="B32" s="79">
        <v>2019</v>
      </c>
      <c r="C32">
        <v>2048</v>
      </c>
      <c r="D32">
        <f t="shared" si="2"/>
        <v>30</v>
      </c>
      <c r="E32" t="str">
        <f t="shared" si="3"/>
        <v>2019-2048</v>
      </c>
      <c r="F32" s="93" t="str">
        <f t="shared" si="4"/>
        <v>2019+30</v>
      </c>
      <c r="G32" s="74">
        <f t="shared" si="0"/>
        <v>2253.173642390318</v>
      </c>
      <c r="H32" s="80">
        <f t="shared" si="1"/>
        <v>0.11957675978611609</v>
      </c>
    </row>
    <row r="33" spans="2:8">
      <c r="B33" s="79">
        <v>2019</v>
      </c>
      <c r="C33">
        <v>2049</v>
      </c>
      <c r="D33">
        <f t="shared" si="2"/>
        <v>31</v>
      </c>
      <c r="E33" t="str">
        <f t="shared" si="3"/>
        <v>2019-2049</v>
      </c>
      <c r="F33" s="93" t="str">
        <f t="shared" si="4"/>
        <v>2019+31</v>
      </c>
      <c r="G33" s="74">
        <f t="shared" si="0"/>
        <v>2210.8368825314224</v>
      </c>
      <c r="H33" s="80">
        <f t="shared" si="1"/>
        <v>0.11732993225870059</v>
      </c>
    </row>
    <row r="34" spans="2:8">
      <c r="B34" s="93">
        <v>2020</v>
      </c>
      <c r="C34" s="93">
        <v>2020</v>
      </c>
      <c r="D34" s="93">
        <f t="shared" si="2"/>
        <v>1</v>
      </c>
      <c r="E34" s="93" t="str">
        <f t="shared" si="3"/>
        <v>2020-2020</v>
      </c>
      <c r="F34" s="93" t="str">
        <f t="shared" si="4"/>
        <v>2020+01</v>
      </c>
      <c r="G34" s="76">
        <f t="shared" si="0"/>
        <v>3637.7828184672312</v>
      </c>
      <c r="H34" s="77">
        <f t="shared" si="1"/>
        <v>0.19305848162525338</v>
      </c>
    </row>
    <row r="35" spans="2:8">
      <c r="B35" s="79">
        <v>2020</v>
      </c>
      <c r="C35">
        <v>2021</v>
      </c>
      <c r="D35">
        <f t="shared" si="2"/>
        <v>2</v>
      </c>
      <c r="E35" t="str">
        <f t="shared" si="3"/>
        <v>2020-2021</v>
      </c>
      <c r="F35" s="93" t="str">
        <f t="shared" si="4"/>
        <v>2020+02</v>
      </c>
      <c r="G35" s="74">
        <f t="shared" si="0"/>
        <v>3595.2889087607432</v>
      </c>
      <c r="H35" s="80">
        <f t="shared" si="1"/>
        <v>0.19080331409721721</v>
      </c>
    </row>
    <row r="36" spans="2:8">
      <c r="B36" s="79">
        <v>2020</v>
      </c>
      <c r="C36">
        <v>2022</v>
      </c>
      <c r="D36">
        <f t="shared" si="2"/>
        <v>3</v>
      </c>
      <c r="E36" t="str">
        <f t="shared" si="3"/>
        <v>2020-2022</v>
      </c>
      <c r="F36" s="93" t="str">
        <f t="shared" si="4"/>
        <v>2020+03</v>
      </c>
      <c r="G36" s="74">
        <f t="shared" si="0"/>
        <v>3552.7949990542552</v>
      </c>
      <c r="H36" s="80">
        <f t="shared" si="1"/>
        <v>0.18854814656918104</v>
      </c>
    </row>
    <row r="37" spans="2:8">
      <c r="B37" s="79">
        <v>2020</v>
      </c>
      <c r="C37">
        <v>2023</v>
      </c>
      <c r="D37">
        <f t="shared" si="2"/>
        <v>4</v>
      </c>
      <c r="E37" t="str">
        <f t="shared" si="3"/>
        <v>2020-2023</v>
      </c>
      <c r="F37" s="93" t="str">
        <f t="shared" si="4"/>
        <v>2020+04</v>
      </c>
      <c r="G37" s="74">
        <f t="shared" si="0"/>
        <v>3471.0479636611226</v>
      </c>
      <c r="H37" s="80">
        <f t="shared" si="1"/>
        <v>0.18420980112144103</v>
      </c>
    </row>
    <row r="38" spans="2:8">
      <c r="B38" s="79">
        <v>2020</v>
      </c>
      <c r="C38">
        <v>2024</v>
      </c>
      <c r="D38">
        <f t="shared" si="2"/>
        <v>5</v>
      </c>
      <c r="E38" t="str">
        <f t="shared" si="3"/>
        <v>2020-2024</v>
      </c>
      <c r="F38" s="93" t="str">
        <f t="shared" si="4"/>
        <v>2020+05</v>
      </c>
      <c r="G38" s="74">
        <f t="shared" si="0"/>
        <v>3446.9776291032249</v>
      </c>
      <c r="H38" s="80">
        <f t="shared" si="1"/>
        <v>0.18293237955070593</v>
      </c>
    </row>
    <row r="39" spans="2:8">
      <c r="B39" s="79">
        <v>2020</v>
      </c>
      <c r="C39">
        <v>2025</v>
      </c>
      <c r="D39">
        <f t="shared" si="2"/>
        <v>6</v>
      </c>
      <c r="E39" t="str">
        <f t="shared" si="3"/>
        <v>2020-2025</v>
      </c>
      <c r="F39" s="93" t="str">
        <f t="shared" si="4"/>
        <v>2020+06</v>
      </c>
      <c r="G39" s="74">
        <f t="shared" si="0"/>
        <v>3423.9238257894945</v>
      </c>
      <c r="H39" s="80">
        <f t="shared" si="1"/>
        <v>0.18170890566962603</v>
      </c>
    </row>
    <row r="40" spans="2:8">
      <c r="B40" s="79">
        <v>2020</v>
      </c>
      <c r="C40">
        <v>2026</v>
      </c>
      <c r="D40">
        <f t="shared" si="2"/>
        <v>7</v>
      </c>
      <c r="E40" t="str">
        <f t="shared" si="3"/>
        <v>2020-2026</v>
      </c>
      <c r="F40" s="93" t="str">
        <f t="shared" si="4"/>
        <v>2020+07</v>
      </c>
      <c r="G40" s="74">
        <f t="shared" si="0"/>
        <v>3407.4233278458314</v>
      </c>
      <c r="H40" s="80">
        <f t="shared" si="1"/>
        <v>0.18083321813190587</v>
      </c>
    </row>
    <row r="41" spans="2:8">
      <c r="B41" s="79">
        <v>2020</v>
      </c>
      <c r="C41">
        <v>2027</v>
      </c>
      <c r="D41">
        <f t="shared" si="2"/>
        <v>8</v>
      </c>
      <c r="E41" t="str">
        <f t="shared" si="3"/>
        <v>2020-2027</v>
      </c>
      <c r="F41" s="93" t="str">
        <f t="shared" si="4"/>
        <v>2020+08</v>
      </c>
      <c r="G41" s="74">
        <f t="shared" si="0"/>
        <v>3380.4569372615888</v>
      </c>
      <c r="H41" s="80">
        <f t="shared" si="1"/>
        <v>0.17940210179514199</v>
      </c>
    </row>
    <row r="42" spans="2:8">
      <c r="B42" s="79">
        <v>2020</v>
      </c>
      <c r="C42">
        <v>2028</v>
      </c>
      <c r="D42">
        <f t="shared" si="2"/>
        <v>9</v>
      </c>
      <c r="E42" t="str">
        <f t="shared" si="3"/>
        <v>2020-2028</v>
      </c>
      <c r="F42" s="93" t="str">
        <f t="shared" si="4"/>
        <v>2020+09</v>
      </c>
      <c r="G42" s="74">
        <f t="shared" si="0"/>
        <v>3346.5132849169595</v>
      </c>
      <c r="H42" s="80">
        <f t="shared" si="1"/>
        <v>0.17760069959234895</v>
      </c>
    </row>
    <row r="43" spans="2:8">
      <c r="B43" s="79">
        <v>2020</v>
      </c>
      <c r="C43">
        <v>2029</v>
      </c>
      <c r="D43">
        <f t="shared" si="2"/>
        <v>10</v>
      </c>
      <c r="E43" t="str">
        <f t="shared" si="3"/>
        <v>2020-2029</v>
      </c>
      <c r="F43" s="93" t="str">
        <f t="shared" si="4"/>
        <v>2020+10</v>
      </c>
      <c r="G43" s="74">
        <f t="shared" si="0"/>
        <v>3294.4110741804907</v>
      </c>
      <c r="H43" s="80">
        <f t="shared" si="1"/>
        <v>0.17483561596969882</v>
      </c>
    </row>
    <row r="44" spans="2:8">
      <c r="B44" s="79">
        <v>2020</v>
      </c>
      <c r="C44">
        <v>2030</v>
      </c>
      <c r="D44">
        <f t="shared" si="2"/>
        <v>11</v>
      </c>
      <c r="E44" t="str">
        <f t="shared" si="3"/>
        <v>2020-2030</v>
      </c>
      <c r="F44" s="93" t="str">
        <f t="shared" si="4"/>
        <v>2020+11</v>
      </c>
      <c r="G44" s="74">
        <f t="shared" si="0"/>
        <v>3229.1026391590476</v>
      </c>
      <c r="H44" s="80">
        <f t="shared" si="1"/>
        <v>0.17136967313260723</v>
      </c>
    </row>
    <row r="45" spans="2:8">
      <c r="B45" s="79">
        <v>2020</v>
      </c>
      <c r="C45">
        <v>2031</v>
      </c>
      <c r="D45">
        <f t="shared" si="2"/>
        <v>12</v>
      </c>
      <c r="E45" t="str">
        <f t="shared" si="3"/>
        <v>2020-2031</v>
      </c>
      <c r="F45" s="93" t="str">
        <f t="shared" si="4"/>
        <v>2020+12</v>
      </c>
      <c r="G45" s="74">
        <f t="shared" si="0"/>
        <v>3167.6899998774638</v>
      </c>
      <c r="H45" s="80">
        <f t="shared" si="1"/>
        <v>0.16811048161844822</v>
      </c>
    </row>
    <row r="46" spans="2:8">
      <c r="B46" s="79">
        <v>2020</v>
      </c>
      <c r="C46">
        <v>2032</v>
      </c>
      <c r="D46">
        <f t="shared" si="2"/>
        <v>13</v>
      </c>
      <c r="E46" t="str">
        <f t="shared" si="3"/>
        <v>2020-2032</v>
      </c>
      <c r="F46" s="93" t="str">
        <f t="shared" si="4"/>
        <v>2020+13</v>
      </c>
      <c r="G46" s="74">
        <f t="shared" si="0"/>
        <v>3109.2741265496184</v>
      </c>
      <c r="H46" s="80">
        <f t="shared" si="1"/>
        <v>0.16501032958346806</v>
      </c>
    </row>
    <row r="47" spans="2:8">
      <c r="B47" s="79">
        <v>2020</v>
      </c>
      <c r="C47">
        <v>2033</v>
      </c>
      <c r="D47">
        <f t="shared" si="2"/>
        <v>14</v>
      </c>
      <c r="E47" t="str">
        <f t="shared" si="3"/>
        <v>2020-2033</v>
      </c>
      <c r="F47" s="93" t="str">
        <f t="shared" si="4"/>
        <v>2020+14</v>
      </c>
      <c r="G47" s="74">
        <f t="shared" si="0"/>
        <v>3050.362900837476</v>
      </c>
      <c r="H47" s="80">
        <f t="shared" si="1"/>
        <v>0.1618838890139728</v>
      </c>
    </row>
    <row r="48" spans="2:8">
      <c r="B48" s="79">
        <v>2020</v>
      </c>
      <c r="C48">
        <v>2034</v>
      </c>
      <c r="D48">
        <f t="shared" si="2"/>
        <v>15</v>
      </c>
      <c r="E48" t="str">
        <f t="shared" si="3"/>
        <v>2020-2034</v>
      </c>
      <c r="F48" s="93" t="str">
        <f t="shared" si="4"/>
        <v>2020+15</v>
      </c>
      <c r="G48" s="74">
        <f t="shared" si="0"/>
        <v>2991.0553932178955</v>
      </c>
      <c r="H48" s="80">
        <f t="shared" si="1"/>
        <v>0.15873641761686538</v>
      </c>
    </row>
    <row r="49" spans="2:8">
      <c r="B49" s="79">
        <v>2020</v>
      </c>
      <c r="C49">
        <v>2035</v>
      </c>
      <c r="D49">
        <f t="shared" si="2"/>
        <v>16</v>
      </c>
      <c r="E49" t="str">
        <f t="shared" si="3"/>
        <v>2020-2035</v>
      </c>
      <c r="F49" s="93" t="str">
        <f t="shared" si="4"/>
        <v>2020+16</v>
      </c>
      <c r="G49" s="74">
        <f t="shared" si="0"/>
        <v>2931.4259065485221</v>
      </c>
      <c r="H49" s="80">
        <f t="shared" si="1"/>
        <v>0.15557185867232318</v>
      </c>
    </row>
    <row r="50" spans="2:8">
      <c r="B50" s="79">
        <v>2020</v>
      </c>
      <c r="C50">
        <v>2036</v>
      </c>
      <c r="D50">
        <f t="shared" si="2"/>
        <v>17</v>
      </c>
      <c r="E50" t="str">
        <f t="shared" si="3"/>
        <v>2020-2036</v>
      </c>
      <c r="F50" s="93" t="str">
        <f t="shared" si="4"/>
        <v>2020+17</v>
      </c>
      <c r="G50" s="74">
        <f t="shared" si="0"/>
        <v>2871.9089109294518</v>
      </c>
      <c r="H50" s="80">
        <f t="shared" si="1"/>
        <v>0.15241326966948768</v>
      </c>
    </row>
    <row r="51" spans="2:8">
      <c r="B51" s="79">
        <v>2020</v>
      </c>
      <c r="C51">
        <v>2037</v>
      </c>
      <c r="D51">
        <f t="shared" si="2"/>
        <v>18</v>
      </c>
      <c r="E51" t="str">
        <f t="shared" si="3"/>
        <v>2020-2037</v>
      </c>
      <c r="F51" s="93" t="str">
        <f t="shared" si="4"/>
        <v>2020+18</v>
      </c>
      <c r="G51" s="74">
        <f t="shared" si="0"/>
        <v>2812.4856578523013</v>
      </c>
      <c r="H51" s="80">
        <f t="shared" si="1"/>
        <v>0.14925965561807444</v>
      </c>
    </row>
    <row r="52" spans="2:8">
      <c r="B52" s="79">
        <v>2020</v>
      </c>
      <c r="C52">
        <v>2038</v>
      </c>
      <c r="D52">
        <f t="shared" si="2"/>
        <v>19</v>
      </c>
      <c r="E52" t="str">
        <f t="shared" si="3"/>
        <v>2020-2038</v>
      </c>
      <c r="F52" s="93" t="str">
        <f t="shared" si="4"/>
        <v>2020+19</v>
      </c>
      <c r="G52" s="74">
        <f t="shared" si="0"/>
        <v>2753.1413458630823</v>
      </c>
      <c r="H52" s="80">
        <f t="shared" si="1"/>
        <v>0.14611023099943787</v>
      </c>
    </row>
    <row r="53" spans="2:8">
      <c r="B53" s="79">
        <v>2020</v>
      </c>
      <c r="C53">
        <v>2039</v>
      </c>
      <c r="D53">
        <f t="shared" si="2"/>
        <v>20</v>
      </c>
      <c r="E53" t="str">
        <f t="shared" si="3"/>
        <v>2020-2039</v>
      </c>
      <c r="F53" s="93" t="str">
        <f t="shared" si="4"/>
        <v>2020+20</v>
      </c>
      <c r="G53" s="74">
        <f t="shared" si="0"/>
        <v>2693.8641337986055</v>
      </c>
      <c r="H53" s="80">
        <f t="shared" si="1"/>
        <v>0.14296436739866142</v>
      </c>
    </row>
    <row r="54" spans="2:8">
      <c r="B54" s="79">
        <v>2020</v>
      </c>
      <c r="C54">
        <v>2040</v>
      </c>
      <c r="D54">
        <f t="shared" si="2"/>
        <v>21</v>
      </c>
      <c r="E54" t="str">
        <f t="shared" si="3"/>
        <v>2020-2040</v>
      </c>
      <c r="F54" s="93" t="str">
        <f t="shared" si="4"/>
        <v>2020+21</v>
      </c>
      <c r="G54" s="74">
        <f t="shared" si="0"/>
        <v>2634.6444359553366</v>
      </c>
      <c r="H54" s="80">
        <f t="shared" si="1"/>
        <v>0.13982155609890798</v>
      </c>
    </row>
    <row r="55" spans="2:8">
      <c r="B55" s="79">
        <v>2020</v>
      </c>
      <c r="C55">
        <v>2041</v>
      </c>
      <c r="D55">
        <f t="shared" si="2"/>
        <v>22</v>
      </c>
      <c r="E55" t="str">
        <f t="shared" si="3"/>
        <v>2020-2041</v>
      </c>
      <c r="F55" s="93" t="str">
        <f t="shared" si="4"/>
        <v>2020+22</v>
      </c>
      <c r="G55" s="74">
        <f t="shared" si="0"/>
        <v>2576.1763798039519</v>
      </c>
      <c r="H55" s="80">
        <f t="shared" si="1"/>
        <v>0.13671863470215387</v>
      </c>
    </row>
    <row r="56" spans="2:8">
      <c r="B56" s="79">
        <v>2020</v>
      </c>
      <c r="C56">
        <v>2042</v>
      </c>
      <c r="D56">
        <f t="shared" si="2"/>
        <v>23</v>
      </c>
      <c r="E56" t="str">
        <f t="shared" si="3"/>
        <v>2020-2042</v>
      </c>
      <c r="F56" s="93" t="str">
        <f t="shared" si="4"/>
        <v>2020+23</v>
      </c>
      <c r="G56" s="74">
        <f t="shared" si="0"/>
        <v>2518.3619251237715</v>
      </c>
      <c r="H56" s="80">
        <f t="shared" si="1"/>
        <v>0.13365040017757315</v>
      </c>
    </row>
    <row r="57" spans="2:8">
      <c r="B57" s="79">
        <v>2020</v>
      </c>
      <c r="C57">
        <v>2043</v>
      </c>
      <c r="D57">
        <f t="shared" si="2"/>
        <v>24</v>
      </c>
      <c r="E57" t="str">
        <f t="shared" si="3"/>
        <v>2020-2043</v>
      </c>
      <c r="F57" s="93" t="str">
        <f t="shared" si="4"/>
        <v>2020+24</v>
      </c>
      <c r="G57" s="74">
        <f t="shared" si="0"/>
        <v>2461.1193717308943</v>
      </c>
      <c r="H57" s="80">
        <f t="shared" si="1"/>
        <v>0.13061251666614415</v>
      </c>
    </row>
    <row r="58" spans="2:8">
      <c r="B58" s="79">
        <v>2020</v>
      </c>
      <c r="C58">
        <v>2044</v>
      </c>
      <c r="D58">
        <f t="shared" si="2"/>
        <v>25</v>
      </c>
      <c r="E58" t="str">
        <f t="shared" si="3"/>
        <v>2020-2044</v>
      </c>
      <c r="F58" s="93" t="str">
        <f t="shared" si="4"/>
        <v>2020+25</v>
      </c>
      <c r="G58" s="74">
        <f t="shared" si="0"/>
        <v>2404.380091470844</v>
      </c>
      <c r="H58" s="80">
        <f t="shared" si="1"/>
        <v>0.12760134204628862</v>
      </c>
    </row>
    <row r="59" spans="2:8">
      <c r="B59" s="79">
        <v>2020</v>
      </c>
      <c r="C59">
        <v>2045</v>
      </c>
      <c r="D59">
        <f t="shared" si="2"/>
        <v>26</v>
      </c>
      <c r="E59" t="str">
        <f t="shared" si="3"/>
        <v>2020-2045</v>
      </c>
      <c r="F59" s="93" t="str">
        <f t="shared" si="4"/>
        <v>2020+26</v>
      </c>
      <c r="G59" s="74">
        <f t="shared" si="0"/>
        <v>2348.0860143667564</v>
      </c>
      <c r="H59" s="80">
        <f t="shared" si="1"/>
        <v>0.12461379452282503</v>
      </c>
    </row>
    <row r="60" spans="2:8">
      <c r="B60" s="79">
        <v>2020</v>
      </c>
      <c r="C60">
        <v>2046</v>
      </c>
      <c r="D60">
        <f t="shared" si="2"/>
        <v>27</v>
      </c>
      <c r="E60" t="str">
        <f t="shared" si="3"/>
        <v>2020-2046</v>
      </c>
      <c r="F60" s="93" t="str">
        <f t="shared" si="4"/>
        <v>2020+27</v>
      </c>
      <c r="G60" s="74">
        <f t="shared" si="0"/>
        <v>2295.9618689000085</v>
      </c>
      <c r="H60" s="80">
        <f t="shared" si="1"/>
        <v>0.12184754681591431</v>
      </c>
    </row>
    <row r="61" spans="2:8">
      <c r="B61" s="79">
        <v>2020</v>
      </c>
      <c r="C61">
        <v>2047</v>
      </c>
      <c r="D61">
        <f t="shared" si="2"/>
        <v>28</v>
      </c>
      <c r="E61" t="str">
        <f t="shared" si="3"/>
        <v>2020-2047</v>
      </c>
      <c r="F61" s="93" t="str">
        <f t="shared" si="4"/>
        <v>2020+28</v>
      </c>
      <c r="G61" s="74">
        <f t="shared" si="0"/>
        <v>2247.560876680885</v>
      </c>
      <c r="H61" s="80">
        <f t="shared" si="1"/>
        <v>0.11927888823092578</v>
      </c>
    </row>
    <row r="62" spans="2:8">
      <c r="B62" s="79">
        <v>2020</v>
      </c>
      <c r="C62">
        <v>2048</v>
      </c>
      <c r="D62">
        <f t="shared" si="2"/>
        <v>29</v>
      </c>
      <c r="E62" t="str">
        <f t="shared" si="3"/>
        <v>2020-2048</v>
      </c>
      <c r="F62" s="93" t="str">
        <f t="shared" si="4"/>
        <v>2020+29</v>
      </c>
      <c r="G62" s="74">
        <f t="shared" si="0"/>
        <v>2202.4978839251498</v>
      </c>
      <c r="H62" s="80">
        <f t="shared" si="1"/>
        <v>0.11688737851386749</v>
      </c>
    </row>
    <row r="63" spans="2:8">
      <c r="B63" s="79">
        <v>2020</v>
      </c>
      <c r="C63">
        <v>2049</v>
      </c>
      <c r="D63">
        <f t="shared" si="2"/>
        <v>30</v>
      </c>
      <c r="E63" t="str">
        <f t="shared" si="3"/>
        <v>2020-2049</v>
      </c>
      <c r="F63" s="93" t="str">
        <f t="shared" si="4"/>
        <v>2020+30</v>
      </c>
      <c r="G63" s="74">
        <f t="shared" si="0"/>
        <v>2160.4390906864637</v>
      </c>
      <c r="H63" s="80">
        <f t="shared" si="1"/>
        <v>0.11465530277794642</v>
      </c>
    </row>
    <row r="64" spans="2:8">
      <c r="B64" s="93">
        <v>2021</v>
      </c>
      <c r="C64" s="93">
        <v>2021</v>
      </c>
      <c r="D64" s="93">
        <f t="shared" si="2"/>
        <v>1</v>
      </c>
      <c r="E64" s="93" t="str">
        <f t="shared" si="3"/>
        <v>2021-2021</v>
      </c>
      <c r="F64" s="93" t="str">
        <f t="shared" si="4"/>
        <v>2021+01</v>
      </c>
      <c r="G64" s="76">
        <f t="shared" si="0"/>
        <v>3552.7949990542552</v>
      </c>
      <c r="H64" s="77">
        <f t="shared" si="1"/>
        <v>0.18854814656918104</v>
      </c>
    </row>
    <row r="65" spans="2:8">
      <c r="B65" s="79">
        <v>2021</v>
      </c>
      <c r="C65">
        <v>2022</v>
      </c>
      <c r="D65">
        <f t="shared" si="2"/>
        <v>2</v>
      </c>
      <c r="E65" t="str">
        <f t="shared" si="3"/>
        <v>2021-2022</v>
      </c>
      <c r="F65" s="93" t="str">
        <f t="shared" si="4"/>
        <v>2021+02</v>
      </c>
      <c r="G65" s="74">
        <f t="shared" si="0"/>
        <v>3510.3010893477672</v>
      </c>
      <c r="H65" s="80">
        <f t="shared" si="1"/>
        <v>0.18629297904114489</v>
      </c>
    </row>
    <row r="66" spans="2:8">
      <c r="B66" s="79">
        <v>2021</v>
      </c>
      <c r="C66">
        <v>2023</v>
      </c>
      <c r="D66">
        <f t="shared" si="2"/>
        <v>3</v>
      </c>
      <c r="E66" t="str">
        <f t="shared" si="3"/>
        <v>2021-2023</v>
      </c>
      <c r="F66" s="93" t="str">
        <f t="shared" si="4"/>
        <v>2021+03</v>
      </c>
      <c r="G66" s="74">
        <f t="shared" si="0"/>
        <v>3415.4696787257526</v>
      </c>
      <c r="H66" s="80">
        <f t="shared" si="1"/>
        <v>0.18126024095350365</v>
      </c>
    </row>
    <row r="67" spans="2:8">
      <c r="B67" s="79">
        <v>2021</v>
      </c>
      <c r="C67">
        <v>2024</v>
      </c>
      <c r="D67">
        <f t="shared" si="2"/>
        <v>4</v>
      </c>
      <c r="E67" t="str">
        <f t="shared" si="3"/>
        <v>2021-2024</v>
      </c>
      <c r="F67" s="93" t="str">
        <f t="shared" si="4"/>
        <v>2021+04</v>
      </c>
      <c r="G67" s="74">
        <f t="shared" ref="G67:G130" si="5">AVERAGEIFS(AF_Source_Energy_Btu_per_kWh,AnnualFactorYear,"&gt;="&amp;$B67,AnnualFactorYear,"&lt;="&amp;$C67)</f>
        <v>3399.276331762223</v>
      </c>
      <c r="H67" s="80">
        <f t="shared" ref="H67:H130" si="6">AVERAGEIFS(AF_Emissions_Intensity_metric_tonnes_per_MWh,AnnualFactorYear,"&gt;="&amp;$B67,AnnualFactorYear,"&lt;="&amp;$C67)</f>
        <v>0.18040085403206912</v>
      </c>
    </row>
    <row r="68" spans="2:8">
      <c r="B68" s="79">
        <v>2021</v>
      </c>
      <c r="C68">
        <v>2025</v>
      </c>
      <c r="D68">
        <f t="shared" ref="D68:D131" si="7">1+(C68-B68)</f>
        <v>5</v>
      </c>
      <c r="E68" t="str">
        <f t="shared" ref="E68:E131" si="8">B68&amp;"-"&amp;C68</f>
        <v>2021-2025</v>
      </c>
      <c r="F68" s="93" t="str">
        <f t="shared" ref="F68:F131" si="9">B68&amp;"+"&amp;TEXT(D68,"00")</f>
        <v>2021+05</v>
      </c>
      <c r="G68" s="74">
        <f t="shared" si="5"/>
        <v>3381.1520272539469</v>
      </c>
      <c r="H68" s="80">
        <f t="shared" si="6"/>
        <v>0.17943899047850059</v>
      </c>
    </row>
    <row r="69" spans="2:8">
      <c r="B69" s="79">
        <v>2021</v>
      </c>
      <c r="C69">
        <v>2026</v>
      </c>
      <c r="D69">
        <f t="shared" si="7"/>
        <v>6</v>
      </c>
      <c r="E69" t="str">
        <f t="shared" si="8"/>
        <v>2021-2026</v>
      </c>
      <c r="F69" s="93" t="str">
        <f t="shared" si="9"/>
        <v>2021+06</v>
      </c>
      <c r="G69" s="74">
        <f t="shared" si="5"/>
        <v>3369.0300794089312</v>
      </c>
      <c r="H69" s="80">
        <f t="shared" si="6"/>
        <v>0.17879567421634798</v>
      </c>
    </row>
    <row r="70" spans="2:8">
      <c r="B70" s="79">
        <v>2021</v>
      </c>
      <c r="C70">
        <v>2027</v>
      </c>
      <c r="D70">
        <f t="shared" si="7"/>
        <v>7</v>
      </c>
      <c r="E70" t="str">
        <f t="shared" si="8"/>
        <v>2021-2027</v>
      </c>
      <c r="F70" s="93" t="str">
        <f t="shared" si="9"/>
        <v>2021+07</v>
      </c>
      <c r="G70" s="74">
        <f t="shared" si="5"/>
        <v>3343.6960970893538</v>
      </c>
      <c r="H70" s="80">
        <f t="shared" si="6"/>
        <v>0.1774511903908404</v>
      </c>
    </row>
    <row r="71" spans="2:8">
      <c r="B71" s="79">
        <v>2021</v>
      </c>
      <c r="C71">
        <v>2028</v>
      </c>
      <c r="D71">
        <f t="shared" si="7"/>
        <v>8</v>
      </c>
      <c r="E71" t="str">
        <f t="shared" si="8"/>
        <v>2021-2028</v>
      </c>
      <c r="F71" s="93" t="str">
        <f t="shared" si="9"/>
        <v>2021+08</v>
      </c>
      <c r="G71" s="74">
        <f t="shared" si="5"/>
        <v>3310.1045932231755</v>
      </c>
      <c r="H71" s="80">
        <f t="shared" si="6"/>
        <v>0.17566847683823592</v>
      </c>
    </row>
    <row r="72" spans="2:8">
      <c r="B72" s="79">
        <v>2021</v>
      </c>
      <c r="C72">
        <v>2029</v>
      </c>
      <c r="D72">
        <f t="shared" si="7"/>
        <v>9</v>
      </c>
      <c r="E72" t="str">
        <f t="shared" si="8"/>
        <v>2021-2029</v>
      </c>
      <c r="F72" s="93" t="str">
        <f t="shared" si="9"/>
        <v>2021+09</v>
      </c>
      <c r="G72" s="74">
        <f t="shared" si="5"/>
        <v>3256.2586581486303</v>
      </c>
      <c r="H72" s="80">
        <f t="shared" si="6"/>
        <v>0.17281085311908168</v>
      </c>
    </row>
    <row r="73" spans="2:8">
      <c r="B73" s="79">
        <v>2021</v>
      </c>
      <c r="C73">
        <v>2030</v>
      </c>
      <c r="D73">
        <f t="shared" si="7"/>
        <v>10</v>
      </c>
      <c r="E73" t="str">
        <f t="shared" si="8"/>
        <v>2021-2030</v>
      </c>
      <c r="F73" s="93" t="str">
        <f t="shared" si="9"/>
        <v>2021+10</v>
      </c>
      <c r="G73" s="74">
        <f t="shared" si="5"/>
        <v>3188.2346212282287</v>
      </c>
      <c r="H73" s="80">
        <f t="shared" si="6"/>
        <v>0.16920079228334264</v>
      </c>
    </row>
    <row r="74" spans="2:8">
      <c r="B74" s="79">
        <v>2021</v>
      </c>
      <c r="C74">
        <v>2031</v>
      </c>
      <c r="D74">
        <f t="shared" si="7"/>
        <v>11</v>
      </c>
      <c r="E74" t="str">
        <f t="shared" si="8"/>
        <v>2021-2031</v>
      </c>
      <c r="F74" s="93" t="str">
        <f t="shared" si="9"/>
        <v>2021+11</v>
      </c>
      <c r="G74" s="74">
        <f t="shared" si="5"/>
        <v>3124.9542890965754</v>
      </c>
      <c r="H74" s="80">
        <f t="shared" si="6"/>
        <v>0.16584248161782955</v>
      </c>
    </row>
    <row r="75" spans="2:8">
      <c r="B75" s="79">
        <v>2021</v>
      </c>
      <c r="C75">
        <v>2032</v>
      </c>
      <c r="D75">
        <f t="shared" si="7"/>
        <v>12</v>
      </c>
      <c r="E75" t="str">
        <f t="shared" si="8"/>
        <v>2021-2032</v>
      </c>
      <c r="F75" s="93" t="str">
        <f t="shared" si="9"/>
        <v>2021+12</v>
      </c>
      <c r="G75" s="74">
        <f t="shared" si="5"/>
        <v>3065.2317355564842</v>
      </c>
      <c r="H75" s="80">
        <f t="shared" si="6"/>
        <v>0.16267298357998597</v>
      </c>
    </row>
    <row r="76" spans="2:8">
      <c r="B76" s="79">
        <v>2021</v>
      </c>
      <c r="C76">
        <v>2033</v>
      </c>
      <c r="D76">
        <f t="shared" si="7"/>
        <v>13</v>
      </c>
      <c r="E76" t="str">
        <f t="shared" si="8"/>
        <v>2021-2033</v>
      </c>
      <c r="F76" s="93" t="str">
        <f t="shared" si="9"/>
        <v>2021+13</v>
      </c>
      <c r="G76" s="74">
        <f t="shared" si="5"/>
        <v>3005.1767533274947</v>
      </c>
      <c r="H76" s="80">
        <f t="shared" si="6"/>
        <v>0.15948584342848968</v>
      </c>
    </row>
    <row r="77" spans="2:8">
      <c r="B77" s="79">
        <v>2021</v>
      </c>
      <c r="C77">
        <v>2034</v>
      </c>
      <c r="D77">
        <f t="shared" si="7"/>
        <v>14</v>
      </c>
      <c r="E77" t="str">
        <f t="shared" si="8"/>
        <v>2021-2034</v>
      </c>
      <c r="F77" s="93" t="str">
        <f t="shared" si="9"/>
        <v>2021+14</v>
      </c>
      <c r="G77" s="74">
        <f t="shared" si="5"/>
        <v>2944.860577128657</v>
      </c>
      <c r="H77" s="80">
        <f t="shared" si="6"/>
        <v>0.15628484161626627</v>
      </c>
    </row>
    <row r="78" spans="2:8">
      <c r="B78" s="79">
        <v>2021</v>
      </c>
      <c r="C78">
        <v>2035</v>
      </c>
      <c r="D78">
        <f t="shared" si="7"/>
        <v>15</v>
      </c>
      <c r="E78" t="str">
        <f t="shared" si="8"/>
        <v>2021-2035</v>
      </c>
      <c r="F78" s="93" t="str">
        <f t="shared" si="9"/>
        <v>2021+15</v>
      </c>
      <c r="G78" s="74">
        <f t="shared" si="5"/>
        <v>2884.3354457539413</v>
      </c>
      <c r="H78" s="80">
        <f t="shared" si="6"/>
        <v>0.15307275047546118</v>
      </c>
    </row>
    <row r="79" spans="2:8">
      <c r="B79" s="79">
        <v>2021</v>
      </c>
      <c r="C79">
        <v>2036</v>
      </c>
      <c r="D79">
        <f t="shared" si="7"/>
        <v>16</v>
      </c>
      <c r="E79" t="str">
        <f t="shared" si="8"/>
        <v>2021-2036</v>
      </c>
      <c r="F79" s="93" t="str">
        <f t="shared" si="9"/>
        <v>2021+16</v>
      </c>
      <c r="G79" s="74">
        <f t="shared" si="5"/>
        <v>2824.0417917083405</v>
      </c>
      <c r="H79" s="80">
        <f t="shared" si="6"/>
        <v>0.14987294392225234</v>
      </c>
    </row>
    <row r="80" spans="2:8">
      <c r="B80" s="79">
        <v>2021</v>
      </c>
      <c r="C80">
        <v>2037</v>
      </c>
      <c r="D80">
        <f t="shared" si="7"/>
        <v>17</v>
      </c>
      <c r="E80" t="str">
        <f t="shared" si="8"/>
        <v>2021-2037</v>
      </c>
      <c r="F80" s="93" t="str">
        <f t="shared" si="9"/>
        <v>2021+17</v>
      </c>
      <c r="G80" s="74">
        <f t="shared" si="5"/>
        <v>2763.9387660514226</v>
      </c>
      <c r="H80" s="80">
        <f t="shared" si="6"/>
        <v>0.1466832540882404</v>
      </c>
    </row>
    <row r="81" spans="2:8">
      <c r="B81" s="79">
        <v>2021</v>
      </c>
      <c r="C81">
        <v>2038</v>
      </c>
      <c r="D81">
        <f t="shared" si="7"/>
        <v>18</v>
      </c>
      <c r="E81" t="str">
        <f t="shared" si="8"/>
        <v>2021-2038</v>
      </c>
      <c r="F81" s="93" t="str">
        <f t="shared" si="9"/>
        <v>2021+18</v>
      </c>
      <c r="G81" s="74">
        <f t="shared" si="5"/>
        <v>2703.994597385074</v>
      </c>
      <c r="H81" s="80">
        <f t="shared" si="6"/>
        <v>0.14350199485355924</v>
      </c>
    </row>
    <row r="82" spans="2:8">
      <c r="B82" s="79">
        <v>2021</v>
      </c>
      <c r="C82">
        <v>2039</v>
      </c>
      <c r="D82">
        <f t="shared" si="7"/>
        <v>19</v>
      </c>
      <c r="E82" t="str">
        <f t="shared" si="8"/>
        <v>2021-2039</v>
      </c>
      <c r="F82" s="93" t="str">
        <f t="shared" si="9"/>
        <v>2021+19</v>
      </c>
      <c r="G82" s="74">
        <f t="shared" si="5"/>
        <v>2644.1842030265725</v>
      </c>
      <c r="H82" s="80">
        <f t="shared" si="6"/>
        <v>0.14032783507094607</v>
      </c>
    </row>
    <row r="83" spans="2:8">
      <c r="B83" s="79">
        <v>2021</v>
      </c>
      <c r="C83">
        <v>2040</v>
      </c>
      <c r="D83">
        <f t="shared" si="7"/>
        <v>20</v>
      </c>
      <c r="E83" t="str">
        <f t="shared" si="8"/>
        <v>2021-2040</v>
      </c>
      <c r="F83" s="93" t="str">
        <f t="shared" si="9"/>
        <v>2021+20</v>
      </c>
      <c r="G83" s="74">
        <f t="shared" si="5"/>
        <v>2584.4875168297417</v>
      </c>
      <c r="H83" s="80">
        <f t="shared" si="6"/>
        <v>0.13715970982259071</v>
      </c>
    </row>
    <row r="84" spans="2:8">
      <c r="B84" s="79">
        <v>2021</v>
      </c>
      <c r="C84">
        <v>2041</v>
      </c>
      <c r="D84">
        <f t="shared" si="7"/>
        <v>21</v>
      </c>
      <c r="E84" t="str">
        <f t="shared" si="8"/>
        <v>2021-2041</v>
      </c>
      <c r="F84" s="93" t="str">
        <f t="shared" si="9"/>
        <v>2021+21</v>
      </c>
      <c r="G84" s="74">
        <f t="shared" si="5"/>
        <v>2525.6236922485577</v>
      </c>
      <c r="H84" s="80">
        <f t="shared" si="6"/>
        <v>0.13403578484867296</v>
      </c>
    </row>
    <row r="85" spans="2:8">
      <c r="B85" s="79">
        <v>2021</v>
      </c>
      <c r="C85">
        <v>2042</v>
      </c>
      <c r="D85">
        <f t="shared" si="7"/>
        <v>22</v>
      </c>
      <c r="E85" t="str">
        <f t="shared" si="8"/>
        <v>2021-2042</v>
      </c>
      <c r="F85" s="93" t="str">
        <f t="shared" si="9"/>
        <v>2021+22</v>
      </c>
      <c r="G85" s="74">
        <f t="shared" si="5"/>
        <v>2467.4791572445233</v>
      </c>
      <c r="H85" s="80">
        <f t="shared" si="6"/>
        <v>0.13095003283904225</v>
      </c>
    </row>
    <row r="86" spans="2:8">
      <c r="B86" s="79">
        <v>2021</v>
      </c>
      <c r="C86">
        <v>2043</v>
      </c>
      <c r="D86">
        <f t="shared" si="7"/>
        <v>23</v>
      </c>
      <c r="E86" t="str">
        <f t="shared" si="8"/>
        <v>2021-2043</v>
      </c>
      <c r="F86" s="93" t="str">
        <f t="shared" si="9"/>
        <v>2021+23</v>
      </c>
      <c r="G86" s="74">
        <f t="shared" si="5"/>
        <v>2409.9600914380098</v>
      </c>
      <c r="H86" s="80">
        <f t="shared" si="6"/>
        <v>0.12789747471140028</v>
      </c>
    </row>
    <row r="87" spans="2:8">
      <c r="B87" s="79">
        <v>2021</v>
      </c>
      <c r="C87">
        <v>2044</v>
      </c>
      <c r="D87">
        <f t="shared" si="7"/>
        <v>24</v>
      </c>
      <c r="E87" t="str">
        <f t="shared" si="8"/>
        <v>2021-2044</v>
      </c>
      <c r="F87" s="93" t="str">
        <f t="shared" si="9"/>
        <v>2021+24</v>
      </c>
      <c r="G87" s="74">
        <f t="shared" si="5"/>
        <v>2352.9883111793279</v>
      </c>
      <c r="H87" s="80">
        <f t="shared" si="6"/>
        <v>0.12487396123049843</v>
      </c>
    </row>
    <row r="88" spans="2:8">
      <c r="B88" s="79">
        <v>2021</v>
      </c>
      <c r="C88">
        <v>2045</v>
      </c>
      <c r="D88">
        <f t="shared" si="7"/>
        <v>25</v>
      </c>
      <c r="E88" t="str">
        <f t="shared" si="8"/>
        <v>2021-2045</v>
      </c>
      <c r="F88" s="93" t="str">
        <f t="shared" si="9"/>
        <v>2021+25</v>
      </c>
      <c r="G88" s="74">
        <f t="shared" si="5"/>
        <v>2296.4981422027372</v>
      </c>
      <c r="H88" s="80">
        <f t="shared" si="6"/>
        <v>0.1218760070387279</v>
      </c>
    </row>
    <row r="89" spans="2:8">
      <c r="B89" s="79">
        <v>2021</v>
      </c>
      <c r="C89">
        <v>2046</v>
      </c>
      <c r="D89">
        <f t="shared" si="7"/>
        <v>26</v>
      </c>
      <c r="E89" t="str">
        <f t="shared" si="8"/>
        <v>2021-2046</v>
      </c>
      <c r="F89" s="93" t="str">
        <f t="shared" si="9"/>
        <v>2021+26</v>
      </c>
      <c r="G89" s="74">
        <f t="shared" si="5"/>
        <v>2244.3533708397304</v>
      </c>
      <c r="H89" s="80">
        <f t="shared" si="6"/>
        <v>0.11910866470786281</v>
      </c>
    </row>
    <row r="90" spans="2:8">
      <c r="B90" s="79">
        <v>2021</v>
      </c>
      <c r="C90">
        <v>2047</v>
      </c>
      <c r="D90">
        <f t="shared" si="7"/>
        <v>27</v>
      </c>
      <c r="E90" t="str">
        <f t="shared" si="8"/>
        <v>2021-2047</v>
      </c>
      <c r="F90" s="93" t="str">
        <f t="shared" si="9"/>
        <v>2021+27</v>
      </c>
      <c r="G90" s="74">
        <f t="shared" si="5"/>
        <v>2196.0711751332428</v>
      </c>
      <c r="H90" s="80">
        <f t="shared" si="6"/>
        <v>0.11654631069780254</v>
      </c>
    </row>
    <row r="91" spans="2:8">
      <c r="B91" s="79">
        <v>2021</v>
      </c>
      <c r="C91">
        <v>2048</v>
      </c>
      <c r="D91">
        <f t="shared" si="7"/>
        <v>28</v>
      </c>
      <c r="E91" t="str">
        <f t="shared" si="8"/>
        <v>2021-2048</v>
      </c>
      <c r="F91" s="93" t="str">
        <f t="shared" si="9"/>
        <v>2021+28</v>
      </c>
      <c r="G91" s="74">
        <f t="shared" si="5"/>
        <v>2151.2377076915041</v>
      </c>
      <c r="H91" s="80">
        <f t="shared" si="6"/>
        <v>0.11416698197417514</v>
      </c>
    </row>
    <row r="92" spans="2:8">
      <c r="B92" s="79">
        <v>2021</v>
      </c>
      <c r="C92">
        <v>2049</v>
      </c>
      <c r="D92">
        <f t="shared" si="7"/>
        <v>29</v>
      </c>
      <c r="E92" t="str">
        <f t="shared" si="8"/>
        <v>2021-2049</v>
      </c>
      <c r="F92" s="93" t="str">
        <f t="shared" si="9"/>
        <v>2021+29</v>
      </c>
      <c r="G92" s="74">
        <f t="shared" si="5"/>
        <v>2109.4962035216095</v>
      </c>
      <c r="H92" s="80">
        <f t="shared" si="6"/>
        <v>0.11195174488665997</v>
      </c>
    </row>
    <row r="93" spans="2:8">
      <c r="B93" s="93">
        <v>2022</v>
      </c>
      <c r="C93" s="93">
        <v>2022</v>
      </c>
      <c r="D93" s="93">
        <f t="shared" si="7"/>
        <v>1</v>
      </c>
      <c r="E93" s="93" t="str">
        <f t="shared" si="8"/>
        <v>2022-2022</v>
      </c>
      <c r="F93" s="93" t="str">
        <f t="shared" si="9"/>
        <v>2022+01</v>
      </c>
      <c r="G93" s="76">
        <f t="shared" si="5"/>
        <v>3467.8071796412792</v>
      </c>
      <c r="H93" s="77">
        <f t="shared" si="6"/>
        <v>0.18403781151310872</v>
      </c>
    </row>
    <row r="94" spans="2:8">
      <c r="B94" s="79">
        <v>2022</v>
      </c>
      <c r="C94">
        <v>2023</v>
      </c>
      <c r="D94">
        <f t="shared" si="7"/>
        <v>2</v>
      </c>
      <c r="E94" t="str">
        <f t="shared" si="8"/>
        <v>2022-2023</v>
      </c>
      <c r="F94" s="93" t="str">
        <f t="shared" si="9"/>
        <v>2022+02</v>
      </c>
      <c r="G94" s="74">
        <f t="shared" si="5"/>
        <v>3346.8070185615015</v>
      </c>
      <c r="H94" s="80">
        <f t="shared" si="6"/>
        <v>0.17761628814566491</v>
      </c>
    </row>
    <row r="95" spans="2:8">
      <c r="B95" s="79">
        <v>2022</v>
      </c>
      <c r="C95">
        <v>2024</v>
      </c>
      <c r="D95">
        <f t="shared" si="7"/>
        <v>3</v>
      </c>
      <c r="E95" t="str">
        <f t="shared" si="8"/>
        <v>2022-2024</v>
      </c>
      <c r="F95" s="93" t="str">
        <f t="shared" si="9"/>
        <v>2022+03</v>
      </c>
      <c r="G95" s="74">
        <f t="shared" si="5"/>
        <v>3348.1034426648789</v>
      </c>
      <c r="H95" s="80">
        <f t="shared" si="6"/>
        <v>0.17768508985303177</v>
      </c>
    </row>
    <row r="96" spans="2:8">
      <c r="B96" s="79">
        <v>2022</v>
      </c>
      <c r="C96">
        <v>2025</v>
      </c>
      <c r="D96">
        <f t="shared" si="7"/>
        <v>4</v>
      </c>
      <c r="E96" t="str">
        <f t="shared" si="8"/>
        <v>2022-2025</v>
      </c>
      <c r="F96" s="93" t="str">
        <f t="shared" si="9"/>
        <v>2022+04</v>
      </c>
      <c r="G96" s="74">
        <f t="shared" si="5"/>
        <v>3338.2412843038705</v>
      </c>
      <c r="H96" s="80">
        <f t="shared" si="6"/>
        <v>0.17716170145583043</v>
      </c>
    </row>
    <row r="97" spans="2:8">
      <c r="B97" s="79">
        <v>2022</v>
      </c>
      <c r="C97">
        <v>2026</v>
      </c>
      <c r="D97">
        <f t="shared" si="7"/>
        <v>5</v>
      </c>
      <c r="E97" t="str">
        <f t="shared" si="8"/>
        <v>2022-2026</v>
      </c>
      <c r="F97" s="93" t="str">
        <f t="shared" si="9"/>
        <v>2022+05</v>
      </c>
      <c r="G97" s="74">
        <f t="shared" si="5"/>
        <v>3332.2770954798675</v>
      </c>
      <c r="H97" s="80">
        <f t="shared" si="6"/>
        <v>0.17684517974578134</v>
      </c>
    </row>
    <row r="98" spans="2:8">
      <c r="B98" s="79">
        <v>2022</v>
      </c>
      <c r="C98">
        <v>2027</v>
      </c>
      <c r="D98">
        <f t="shared" si="7"/>
        <v>6</v>
      </c>
      <c r="E98" t="str">
        <f t="shared" si="8"/>
        <v>2022-2027</v>
      </c>
      <c r="F98" s="93" t="str">
        <f t="shared" si="9"/>
        <v>2022+06</v>
      </c>
      <c r="G98" s="74">
        <f t="shared" si="5"/>
        <v>3308.8462800952043</v>
      </c>
      <c r="H98" s="80">
        <f t="shared" si="6"/>
        <v>0.17560169769445025</v>
      </c>
    </row>
    <row r="99" spans="2:8">
      <c r="B99" s="79">
        <v>2022</v>
      </c>
      <c r="C99">
        <v>2028</v>
      </c>
      <c r="D99">
        <f t="shared" si="7"/>
        <v>7</v>
      </c>
      <c r="E99" t="str">
        <f t="shared" si="8"/>
        <v>2022-2028</v>
      </c>
      <c r="F99" s="93" t="str">
        <f t="shared" si="9"/>
        <v>2022+07</v>
      </c>
      <c r="G99" s="74">
        <f t="shared" si="5"/>
        <v>3275.4345352473074</v>
      </c>
      <c r="H99" s="80">
        <f t="shared" si="6"/>
        <v>0.17382852401952945</v>
      </c>
    </row>
    <row r="100" spans="2:8">
      <c r="B100" s="79">
        <v>2022</v>
      </c>
      <c r="C100">
        <v>2029</v>
      </c>
      <c r="D100">
        <f t="shared" si="7"/>
        <v>8</v>
      </c>
      <c r="E100" t="str">
        <f t="shared" si="8"/>
        <v>2022-2029</v>
      </c>
      <c r="F100" s="93" t="str">
        <f t="shared" si="9"/>
        <v>2022+08</v>
      </c>
      <c r="G100" s="74">
        <f t="shared" si="5"/>
        <v>3219.1916155354274</v>
      </c>
      <c r="H100" s="80">
        <f t="shared" si="6"/>
        <v>0.17084369143781925</v>
      </c>
    </row>
    <row r="101" spans="2:8">
      <c r="B101" s="79">
        <v>2022</v>
      </c>
      <c r="C101">
        <v>2030</v>
      </c>
      <c r="D101">
        <f t="shared" si="7"/>
        <v>9</v>
      </c>
      <c r="E101" t="str">
        <f t="shared" si="8"/>
        <v>2022-2030</v>
      </c>
      <c r="F101" s="93" t="str">
        <f t="shared" si="9"/>
        <v>2022+09</v>
      </c>
      <c r="G101" s="74">
        <f t="shared" si="5"/>
        <v>3147.7279125808923</v>
      </c>
      <c r="H101" s="80">
        <f t="shared" si="6"/>
        <v>0.1670510862515828</v>
      </c>
    </row>
    <row r="102" spans="2:8">
      <c r="B102" s="79">
        <v>2022</v>
      </c>
      <c r="C102">
        <v>2031</v>
      </c>
      <c r="D102">
        <f t="shared" si="7"/>
        <v>10</v>
      </c>
      <c r="E102" t="str">
        <f t="shared" si="8"/>
        <v>2022-2031</v>
      </c>
      <c r="F102" s="93" t="str">
        <f t="shared" si="9"/>
        <v>2022+10</v>
      </c>
      <c r="G102" s="74">
        <f t="shared" si="5"/>
        <v>3082.1702181008072</v>
      </c>
      <c r="H102" s="80">
        <f t="shared" si="6"/>
        <v>0.16357191512269439</v>
      </c>
    </row>
    <row r="103" spans="2:8">
      <c r="B103" s="79">
        <v>2022</v>
      </c>
      <c r="C103">
        <v>2032</v>
      </c>
      <c r="D103">
        <f t="shared" si="7"/>
        <v>11</v>
      </c>
      <c r="E103" t="str">
        <f t="shared" si="8"/>
        <v>2022-2032</v>
      </c>
      <c r="F103" s="93" t="str">
        <f t="shared" si="9"/>
        <v>2022+11</v>
      </c>
      <c r="G103" s="74">
        <f t="shared" si="5"/>
        <v>3020.9078025112317</v>
      </c>
      <c r="H103" s="80">
        <f t="shared" si="6"/>
        <v>0.16032069603551369</v>
      </c>
    </row>
    <row r="104" spans="2:8">
      <c r="B104" s="79">
        <v>2022</v>
      </c>
      <c r="C104">
        <v>2033</v>
      </c>
      <c r="D104">
        <f t="shared" si="7"/>
        <v>12</v>
      </c>
      <c r="E104" t="str">
        <f t="shared" si="8"/>
        <v>2022-2033</v>
      </c>
      <c r="F104" s="93" t="str">
        <f t="shared" si="9"/>
        <v>2022+12</v>
      </c>
      <c r="G104" s="74">
        <f t="shared" si="5"/>
        <v>2959.5418995169307</v>
      </c>
      <c r="H104" s="80">
        <f t="shared" si="6"/>
        <v>0.15706398483343206</v>
      </c>
    </row>
    <row r="105" spans="2:8">
      <c r="B105" s="79">
        <v>2022</v>
      </c>
      <c r="C105">
        <v>2034</v>
      </c>
      <c r="D105">
        <f t="shared" si="7"/>
        <v>13</v>
      </c>
      <c r="E105" t="str">
        <f t="shared" si="8"/>
        <v>2022-2034</v>
      </c>
      <c r="F105" s="93" t="str">
        <f t="shared" si="9"/>
        <v>2022+13</v>
      </c>
      <c r="G105" s="74">
        <f t="shared" si="5"/>
        <v>2898.0963908266876</v>
      </c>
      <c r="H105" s="80">
        <f t="shared" si="6"/>
        <v>0.15380304892758054</v>
      </c>
    </row>
    <row r="106" spans="2:8">
      <c r="B106" s="79">
        <v>2022</v>
      </c>
      <c r="C106">
        <v>2035</v>
      </c>
      <c r="D106">
        <f t="shared" si="7"/>
        <v>14</v>
      </c>
      <c r="E106" t="str">
        <f t="shared" si="8"/>
        <v>2022-2035</v>
      </c>
      <c r="F106" s="93" t="str">
        <f t="shared" si="9"/>
        <v>2022+14</v>
      </c>
      <c r="G106" s="74">
        <f t="shared" si="5"/>
        <v>2836.5883348039183</v>
      </c>
      <c r="H106" s="80">
        <f t="shared" si="6"/>
        <v>0.15053879361162406</v>
      </c>
    </row>
    <row r="107" spans="2:8">
      <c r="B107" s="79">
        <v>2022</v>
      </c>
      <c r="C107">
        <v>2036</v>
      </c>
      <c r="D107">
        <f t="shared" si="7"/>
        <v>15</v>
      </c>
      <c r="E107" t="str">
        <f t="shared" si="8"/>
        <v>2022-2036</v>
      </c>
      <c r="F107" s="93" t="str">
        <f t="shared" si="9"/>
        <v>2022+15</v>
      </c>
      <c r="G107" s="74">
        <f t="shared" si="5"/>
        <v>2775.4582445519459</v>
      </c>
      <c r="H107" s="80">
        <f t="shared" si="6"/>
        <v>0.14729459707912379</v>
      </c>
    </row>
    <row r="108" spans="2:8">
      <c r="B108" s="79">
        <v>2022</v>
      </c>
      <c r="C108">
        <v>2037</v>
      </c>
      <c r="D108">
        <f t="shared" si="7"/>
        <v>16</v>
      </c>
      <c r="E108" t="str">
        <f t="shared" si="8"/>
        <v>2022-2037</v>
      </c>
      <c r="F108" s="93" t="str">
        <f t="shared" si="9"/>
        <v>2022+16</v>
      </c>
      <c r="G108" s="74">
        <f t="shared" si="5"/>
        <v>2714.6352514887453</v>
      </c>
      <c r="H108" s="80">
        <f t="shared" si="6"/>
        <v>0.14406669830818164</v>
      </c>
    </row>
    <row r="109" spans="2:8">
      <c r="B109" s="79">
        <v>2022</v>
      </c>
      <c r="C109">
        <v>2038</v>
      </c>
      <c r="D109">
        <f t="shared" si="7"/>
        <v>17</v>
      </c>
      <c r="E109" t="str">
        <f t="shared" si="8"/>
        <v>2022-2038</v>
      </c>
      <c r="F109" s="93" t="str">
        <f t="shared" si="9"/>
        <v>2022+17</v>
      </c>
      <c r="G109" s="74">
        <f t="shared" si="5"/>
        <v>2654.0651619927689</v>
      </c>
      <c r="H109" s="80">
        <f t="shared" si="6"/>
        <v>0.14085222122322857</v>
      </c>
    </row>
    <row r="110" spans="2:8">
      <c r="B110" s="79">
        <v>2022</v>
      </c>
      <c r="C110">
        <v>2039</v>
      </c>
      <c r="D110">
        <f t="shared" si="7"/>
        <v>18</v>
      </c>
      <c r="E110" t="str">
        <f t="shared" si="8"/>
        <v>2022-2039</v>
      </c>
      <c r="F110" s="93" t="str">
        <f t="shared" si="9"/>
        <v>2022+18</v>
      </c>
      <c r="G110" s="74">
        <f t="shared" si="5"/>
        <v>2593.7058254694789</v>
      </c>
      <c r="H110" s="80">
        <f t="shared" si="6"/>
        <v>0.13764892887659971</v>
      </c>
    </row>
    <row r="111" spans="2:8">
      <c r="B111" s="79">
        <v>2022</v>
      </c>
      <c r="C111">
        <v>2040</v>
      </c>
      <c r="D111">
        <f t="shared" si="7"/>
        <v>19</v>
      </c>
      <c r="E111" t="str">
        <f t="shared" si="8"/>
        <v>2022-2040</v>
      </c>
      <c r="F111" s="93" t="str">
        <f t="shared" si="9"/>
        <v>2022+19</v>
      </c>
      <c r="G111" s="74">
        <f t="shared" si="5"/>
        <v>2533.5239651337142</v>
      </c>
      <c r="H111" s="80">
        <f t="shared" si="6"/>
        <v>0.1344550552569807</v>
      </c>
    </row>
    <row r="112" spans="2:8">
      <c r="B112" s="79">
        <v>2022</v>
      </c>
      <c r="C112">
        <v>2041</v>
      </c>
      <c r="D112">
        <f t="shared" si="7"/>
        <v>20</v>
      </c>
      <c r="E112" t="str">
        <f t="shared" si="8"/>
        <v>2022-2041</v>
      </c>
      <c r="F112" s="93" t="str">
        <f t="shared" si="9"/>
        <v>2022+20</v>
      </c>
      <c r="G112" s="74">
        <f t="shared" si="5"/>
        <v>2474.2651269082726</v>
      </c>
      <c r="H112" s="80">
        <f t="shared" si="6"/>
        <v>0.13131016676264756</v>
      </c>
    </row>
    <row r="113" spans="2:8">
      <c r="B113" s="79">
        <v>2022</v>
      </c>
      <c r="C113">
        <v>2042</v>
      </c>
      <c r="D113">
        <f t="shared" si="7"/>
        <v>21</v>
      </c>
      <c r="E113" t="str">
        <f t="shared" si="8"/>
        <v>2022-2042</v>
      </c>
      <c r="F113" s="93" t="str">
        <f t="shared" si="9"/>
        <v>2022+21</v>
      </c>
      <c r="G113" s="74">
        <f t="shared" si="5"/>
        <v>2415.7974504916788</v>
      </c>
      <c r="H113" s="80">
        <f t="shared" si="6"/>
        <v>0.12820726551855946</v>
      </c>
    </row>
    <row r="114" spans="2:8">
      <c r="B114" s="79">
        <v>2022</v>
      </c>
      <c r="C114">
        <v>2043</v>
      </c>
      <c r="D114">
        <f t="shared" si="7"/>
        <v>22</v>
      </c>
      <c r="E114" t="str">
        <f t="shared" si="8"/>
        <v>2022-2043</v>
      </c>
      <c r="F114" s="93" t="str">
        <f t="shared" si="9"/>
        <v>2022+22</v>
      </c>
      <c r="G114" s="74">
        <f t="shared" si="5"/>
        <v>2358.0130501827257</v>
      </c>
      <c r="H114" s="80">
        <f t="shared" si="6"/>
        <v>0.12514062599059209</v>
      </c>
    </row>
    <row r="115" spans="2:8">
      <c r="B115" s="79">
        <v>2022</v>
      </c>
      <c r="C115">
        <v>2044</v>
      </c>
      <c r="D115">
        <f t="shared" si="7"/>
        <v>23</v>
      </c>
      <c r="E115" t="str">
        <f t="shared" si="8"/>
        <v>2022-2044</v>
      </c>
      <c r="F115" s="93" t="str">
        <f t="shared" si="9"/>
        <v>2022+23</v>
      </c>
      <c r="G115" s="74">
        <f t="shared" si="5"/>
        <v>2300.8228030108526</v>
      </c>
      <c r="H115" s="80">
        <f t="shared" si="6"/>
        <v>0.12210551838968615</v>
      </c>
    </row>
    <row r="116" spans="2:8">
      <c r="B116" s="79">
        <v>2022</v>
      </c>
      <c r="C116">
        <v>2045</v>
      </c>
      <c r="D116">
        <f t="shared" si="7"/>
        <v>24</v>
      </c>
      <c r="E116" t="str">
        <f t="shared" si="8"/>
        <v>2022-2045</v>
      </c>
      <c r="F116" s="93" t="str">
        <f t="shared" si="9"/>
        <v>2022+24</v>
      </c>
      <c r="G116" s="74">
        <f t="shared" si="5"/>
        <v>2244.1524398339238</v>
      </c>
      <c r="H116" s="80">
        <f t="shared" si="6"/>
        <v>0.11909800122495905</v>
      </c>
    </row>
    <row r="117" spans="2:8">
      <c r="B117" s="79">
        <v>2022</v>
      </c>
      <c r="C117">
        <v>2046</v>
      </c>
      <c r="D117">
        <f t="shared" si="7"/>
        <v>25</v>
      </c>
      <c r="E117" t="str">
        <f t="shared" si="8"/>
        <v>2022-2046</v>
      </c>
      <c r="F117" s="93" t="str">
        <f t="shared" si="9"/>
        <v>2022+25</v>
      </c>
      <c r="G117" s="74">
        <f t="shared" si="5"/>
        <v>2192.0157057111492</v>
      </c>
      <c r="H117" s="80">
        <f t="shared" si="6"/>
        <v>0.1163310854334101</v>
      </c>
    </row>
    <row r="118" spans="2:8">
      <c r="B118" s="79">
        <v>2022</v>
      </c>
      <c r="C118">
        <v>2047</v>
      </c>
      <c r="D118">
        <f t="shared" si="7"/>
        <v>26</v>
      </c>
      <c r="E118" t="str">
        <f t="shared" si="8"/>
        <v>2022-2047</v>
      </c>
      <c r="F118" s="93" t="str">
        <f t="shared" si="9"/>
        <v>2022+26</v>
      </c>
      <c r="G118" s="74">
        <f t="shared" si="5"/>
        <v>2143.8894895978187</v>
      </c>
      <c r="H118" s="80">
        <f t="shared" si="6"/>
        <v>0.11377700931813414</v>
      </c>
    </row>
    <row r="119" spans="2:8">
      <c r="B119" s="79">
        <v>2022</v>
      </c>
      <c r="C119">
        <v>2048</v>
      </c>
      <c r="D119">
        <f t="shared" si="7"/>
        <v>27</v>
      </c>
      <c r="E119" t="str">
        <f t="shared" si="8"/>
        <v>2022-2048</v>
      </c>
      <c r="F119" s="93" t="str">
        <f t="shared" si="9"/>
        <v>2022+27</v>
      </c>
      <c r="G119" s="74">
        <f t="shared" si="5"/>
        <v>2099.3281783817724</v>
      </c>
      <c r="H119" s="80">
        <f t="shared" si="6"/>
        <v>0.11141212402621196</v>
      </c>
    </row>
    <row r="120" spans="2:8">
      <c r="B120" s="79">
        <v>2022</v>
      </c>
      <c r="C120">
        <v>2049</v>
      </c>
      <c r="D120">
        <f t="shared" si="7"/>
        <v>28</v>
      </c>
      <c r="E120" t="str">
        <f t="shared" si="8"/>
        <v>2022-2049</v>
      </c>
      <c r="F120" s="93" t="str">
        <f t="shared" si="9"/>
        <v>2022+28</v>
      </c>
      <c r="G120" s="74">
        <f t="shared" si="5"/>
        <v>2057.9498179668722</v>
      </c>
      <c r="H120" s="80">
        <f t="shared" si="6"/>
        <v>0.10921615911228423</v>
      </c>
    </row>
    <row r="121" spans="2:8">
      <c r="B121" s="93">
        <v>2023</v>
      </c>
      <c r="C121" s="93">
        <v>2023</v>
      </c>
      <c r="D121" s="93">
        <f t="shared" si="7"/>
        <v>1</v>
      </c>
      <c r="E121" s="93" t="str">
        <f t="shared" si="8"/>
        <v>2023-2023</v>
      </c>
      <c r="F121" s="93" t="str">
        <f t="shared" si="9"/>
        <v>2023+01</v>
      </c>
      <c r="G121" s="76">
        <f t="shared" si="5"/>
        <v>3225.8068574817244</v>
      </c>
      <c r="H121" s="77">
        <f t="shared" si="6"/>
        <v>0.1711947647782211</v>
      </c>
    </row>
    <row r="122" spans="2:8">
      <c r="B122" s="79">
        <v>2023</v>
      </c>
      <c r="C122">
        <v>2024</v>
      </c>
      <c r="D122">
        <f t="shared" si="7"/>
        <v>2</v>
      </c>
      <c r="E122" t="str">
        <f t="shared" si="8"/>
        <v>2023-2024</v>
      </c>
      <c r="F122" s="93" t="str">
        <f t="shared" si="9"/>
        <v>2023+02</v>
      </c>
      <c r="G122" s="74">
        <f t="shared" si="5"/>
        <v>3288.2515741766792</v>
      </c>
      <c r="H122" s="80">
        <f t="shared" si="6"/>
        <v>0.1745087290229933</v>
      </c>
    </row>
    <row r="123" spans="2:8">
      <c r="B123" s="79">
        <v>2023</v>
      </c>
      <c r="C123">
        <v>2025</v>
      </c>
      <c r="D123">
        <f t="shared" si="7"/>
        <v>3</v>
      </c>
      <c r="E123" t="str">
        <f t="shared" si="8"/>
        <v>2023-2025</v>
      </c>
      <c r="F123" s="93" t="str">
        <f t="shared" si="9"/>
        <v>2023+03</v>
      </c>
      <c r="G123" s="74">
        <f t="shared" si="5"/>
        <v>3295.0526525247346</v>
      </c>
      <c r="H123" s="80">
        <f t="shared" si="6"/>
        <v>0.17486966477007101</v>
      </c>
    </row>
    <row r="124" spans="2:8">
      <c r="B124" s="79">
        <v>2023</v>
      </c>
      <c r="C124">
        <v>2026</v>
      </c>
      <c r="D124">
        <f t="shared" si="7"/>
        <v>4</v>
      </c>
      <c r="E124" t="str">
        <f t="shared" si="8"/>
        <v>2023-2026</v>
      </c>
      <c r="F124" s="93" t="str">
        <f t="shared" si="9"/>
        <v>2023+04</v>
      </c>
      <c r="G124" s="74">
        <f t="shared" si="5"/>
        <v>3298.3945744395141</v>
      </c>
      <c r="H124" s="80">
        <f t="shared" si="6"/>
        <v>0.17504702180394952</v>
      </c>
    </row>
    <row r="125" spans="2:8">
      <c r="B125" s="79">
        <v>2023</v>
      </c>
      <c r="C125">
        <v>2027</v>
      </c>
      <c r="D125">
        <f t="shared" si="7"/>
        <v>5</v>
      </c>
      <c r="E125" t="str">
        <f t="shared" si="8"/>
        <v>2023-2027</v>
      </c>
      <c r="F125" s="93" t="str">
        <f t="shared" si="9"/>
        <v>2023+05</v>
      </c>
      <c r="G125" s="74">
        <f t="shared" si="5"/>
        <v>3277.0541001859892</v>
      </c>
      <c r="H125" s="80">
        <f t="shared" si="6"/>
        <v>0.17391447493071857</v>
      </c>
    </row>
    <row r="126" spans="2:8">
      <c r="B126" s="79">
        <v>2023</v>
      </c>
      <c r="C126">
        <v>2028</v>
      </c>
      <c r="D126">
        <f t="shared" si="7"/>
        <v>6</v>
      </c>
      <c r="E126" t="str">
        <f t="shared" si="8"/>
        <v>2023-2028</v>
      </c>
      <c r="F126" s="93" t="str">
        <f t="shared" si="9"/>
        <v>2023+06</v>
      </c>
      <c r="G126" s="74">
        <f t="shared" si="5"/>
        <v>3243.3724278483119</v>
      </c>
      <c r="H126" s="80">
        <f t="shared" si="6"/>
        <v>0.1721269761039329</v>
      </c>
    </row>
    <row r="127" spans="2:8">
      <c r="B127" s="79">
        <v>2023</v>
      </c>
      <c r="C127">
        <v>2029</v>
      </c>
      <c r="D127">
        <f t="shared" si="7"/>
        <v>7</v>
      </c>
      <c r="E127" t="str">
        <f t="shared" si="8"/>
        <v>2023-2029</v>
      </c>
      <c r="F127" s="93" t="str">
        <f t="shared" si="9"/>
        <v>2023+07</v>
      </c>
      <c r="G127" s="74">
        <f t="shared" si="5"/>
        <v>3183.6751063774491</v>
      </c>
      <c r="H127" s="80">
        <f t="shared" si="6"/>
        <v>0.16895881714134933</v>
      </c>
    </row>
    <row r="128" spans="2:8">
      <c r="B128" s="79">
        <v>2023</v>
      </c>
      <c r="C128">
        <v>2030</v>
      </c>
      <c r="D128">
        <f t="shared" si="7"/>
        <v>8</v>
      </c>
      <c r="E128" t="str">
        <f t="shared" si="8"/>
        <v>2023-2030</v>
      </c>
      <c r="F128" s="93" t="str">
        <f t="shared" si="9"/>
        <v>2023+08</v>
      </c>
      <c r="G128" s="74">
        <f t="shared" si="5"/>
        <v>3107.7180041983443</v>
      </c>
      <c r="H128" s="80">
        <f t="shared" si="6"/>
        <v>0.16492774559389206</v>
      </c>
    </row>
    <row r="129" spans="2:8">
      <c r="B129" s="79">
        <v>2023</v>
      </c>
      <c r="C129">
        <v>2031</v>
      </c>
      <c r="D129">
        <f t="shared" si="7"/>
        <v>9</v>
      </c>
      <c r="E129" t="str">
        <f t="shared" si="8"/>
        <v>2023-2031</v>
      </c>
      <c r="F129" s="93" t="str">
        <f t="shared" si="9"/>
        <v>2023+09</v>
      </c>
      <c r="G129" s="74">
        <f t="shared" si="5"/>
        <v>3039.3216668185328</v>
      </c>
      <c r="H129" s="80">
        <f t="shared" si="6"/>
        <v>0.16129792663487058</v>
      </c>
    </row>
    <row r="130" spans="2:8">
      <c r="B130" s="79">
        <v>2023</v>
      </c>
      <c r="C130">
        <v>2032</v>
      </c>
      <c r="D130">
        <f t="shared" si="7"/>
        <v>10</v>
      </c>
      <c r="E130" t="str">
        <f t="shared" si="8"/>
        <v>2023-2032</v>
      </c>
      <c r="F130" s="93" t="str">
        <f t="shared" si="9"/>
        <v>2023+10</v>
      </c>
      <c r="G130" s="74">
        <f t="shared" si="5"/>
        <v>2976.2178647982269</v>
      </c>
      <c r="H130" s="80">
        <f t="shared" si="6"/>
        <v>0.15794898448775418</v>
      </c>
    </row>
    <row r="131" spans="2:8">
      <c r="B131" s="79">
        <v>2023</v>
      </c>
      <c r="C131">
        <v>2033</v>
      </c>
      <c r="D131">
        <f t="shared" si="7"/>
        <v>11</v>
      </c>
      <c r="E131" t="str">
        <f t="shared" si="8"/>
        <v>2023-2033</v>
      </c>
      <c r="F131" s="93" t="str">
        <f t="shared" si="9"/>
        <v>2023+11</v>
      </c>
      <c r="G131" s="74">
        <f t="shared" ref="G131:G194" si="10">AVERAGEIFS(AF_Source_Energy_Btu_per_kWh,AnnualFactorYear,"&gt;="&amp;$B131,AnnualFactorYear,"&lt;="&amp;$C131)</f>
        <v>2913.3359649601721</v>
      </c>
      <c r="H131" s="80">
        <f t="shared" ref="H131:H194" si="11">AVERAGEIFS(AF_Emissions_Intensity_metric_tonnes_per_MWh,AnnualFactorYear,"&gt;="&amp;$B131,AnnualFactorYear,"&lt;="&amp;$C131)</f>
        <v>0.15461181877164329</v>
      </c>
    </row>
    <row r="132" spans="2:8">
      <c r="B132" s="79">
        <v>2023</v>
      </c>
      <c r="C132">
        <v>2034</v>
      </c>
      <c r="D132">
        <f t="shared" ref="D132:D195" si="12">1+(C132-B132)</f>
        <v>12</v>
      </c>
      <c r="E132" t="str">
        <f t="shared" ref="E132:E195" si="13">B132&amp;"-"&amp;C132</f>
        <v>2023-2034</v>
      </c>
      <c r="F132" s="93" t="str">
        <f t="shared" ref="F132:F195" si="14">B132&amp;"+"&amp;TEXT(D132,"00")</f>
        <v>2023+12</v>
      </c>
      <c r="G132" s="74">
        <f t="shared" si="10"/>
        <v>2850.6204917588057</v>
      </c>
      <c r="H132" s="80">
        <f t="shared" si="11"/>
        <v>0.15128348537878653</v>
      </c>
    </row>
    <row r="133" spans="2:8">
      <c r="B133" s="79">
        <v>2023</v>
      </c>
      <c r="C133">
        <v>2035</v>
      </c>
      <c r="D133">
        <f t="shared" si="12"/>
        <v>13</v>
      </c>
      <c r="E133" t="str">
        <f t="shared" si="13"/>
        <v>2023-2035</v>
      </c>
      <c r="F133" s="93" t="str">
        <f t="shared" si="14"/>
        <v>2023+13</v>
      </c>
      <c r="G133" s="74">
        <f t="shared" si="10"/>
        <v>2788.0330390471991</v>
      </c>
      <c r="H133" s="80">
        <f t="shared" si="11"/>
        <v>0.14796194608074062</v>
      </c>
    </row>
    <row r="134" spans="2:8">
      <c r="B134" s="79">
        <v>2023</v>
      </c>
      <c r="C134">
        <v>2036</v>
      </c>
      <c r="D134">
        <f t="shared" si="12"/>
        <v>14</v>
      </c>
      <c r="E134" t="str">
        <f t="shared" si="13"/>
        <v>2023-2036</v>
      </c>
      <c r="F134" s="93" t="str">
        <f t="shared" si="14"/>
        <v>2023+14</v>
      </c>
      <c r="G134" s="74">
        <f t="shared" si="10"/>
        <v>2726.0047491884225</v>
      </c>
      <c r="H134" s="80">
        <f t="shared" si="11"/>
        <v>0.14467008176241053</v>
      </c>
    </row>
    <row r="135" spans="2:8">
      <c r="B135" s="79">
        <v>2023</v>
      </c>
      <c r="C135">
        <v>2037</v>
      </c>
      <c r="D135">
        <f t="shared" si="12"/>
        <v>15</v>
      </c>
      <c r="E135" t="str">
        <f t="shared" si="13"/>
        <v>2023-2037</v>
      </c>
      <c r="F135" s="93" t="str">
        <f t="shared" si="14"/>
        <v>2023+15</v>
      </c>
      <c r="G135" s="74">
        <f t="shared" si="10"/>
        <v>2664.4237896119103</v>
      </c>
      <c r="H135" s="80">
        <f t="shared" si="11"/>
        <v>0.14140195742785314</v>
      </c>
    </row>
    <row r="136" spans="2:8">
      <c r="B136" s="79">
        <v>2023</v>
      </c>
      <c r="C136">
        <v>2038</v>
      </c>
      <c r="D136">
        <f t="shared" si="12"/>
        <v>16</v>
      </c>
      <c r="E136" t="str">
        <f t="shared" si="13"/>
        <v>2023-2038</v>
      </c>
      <c r="F136" s="93" t="str">
        <f t="shared" si="14"/>
        <v>2023+16</v>
      </c>
      <c r="G136" s="74">
        <f t="shared" si="10"/>
        <v>2603.2062858897375</v>
      </c>
      <c r="H136" s="80">
        <f t="shared" si="11"/>
        <v>0.13815312183011103</v>
      </c>
    </row>
    <row r="137" spans="2:8">
      <c r="B137" s="79">
        <v>2023</v>
      </c>
      <c r="C137">
        <v>2039</v>
      </c>
      <c r="D137">
        <f t="shared" si="12"/>
        <v>17</v>
      </c>
      <c r="E137" t="str">
        <f t="shared" si="13"/>
        <v>2023-2039</v>
      </c>
      <c r="F137" s="93" t="str">
        <f t="shared" si="14"/>
        <v>2023+17</v>
      </c>
      <c r="G137" s="74">
        <f t="shared" si="10"/>
        <v>2542.2880987534913</v>
      </c>
      <c r="H137" s="80">
        <f t="shared" si="11"/>
        <v>0.13492017107445209</v>
      </c>
    </row>
    <row r="138" spans="2:8">
      <c r="B138" s="79">
        <v>2023</v>
      </c>
      <c r="C138">
        <v>2040</v>
      </c>
      <c r="D138">
        <f t="shared" si="12"/>
        <v>18</v>
      </c>
      <c r="E138" t="str">
        <f t="shared" si="13"/>
        <v>2023-2040</v>
      </c>
      <c r="F138" s="93" t="str">
        <f t="shared" si="14"/>
        <v>2023+18</v>
      </c>
      <c r="G138" s="74">
        <f t="shared" si="10"/>
        <v>2481.6193421055168</v>
      </c>
      <c r="H138" s="80">
        <f t="shared" si="11"/>
        <v>0.13170045768719579</v>
      </c>
    </row>
    <row r="139" spans="2:8">
      <c r="B139" s="79">
        <v>2023</v>
      </c>
      <c r="C139">
        <v>2041</v>
      </c>
      <c r="D139">
        <f t="shared" si="12"/>
        <v>19</v>
      </c>
      <c r="E139" t="str">
        <f t="shared" si="13"/>
        <v>2023-2041</v>
      </c>
      <c r="F139" s="93" t="str">
        <f t="shared" si="14"/>
        <v>2023+19</v>
      </c>
      <c r="G139" s="74">
        <f t="shared" si="10"/>
        <v>2421.9734399223253</v>
      </c>
      <c r="H139" s="80">
        <f t="shared" si="11"/>
        <v>0.12853502756525487</v>
      </c>
    </row>
    <row r="140" spans="2:8">
      <c r="B140" s="79">
        <v>2023</v>
      </c>
      <c r="C140">
        <v>2042</v>
      </c>
      <c r="D140">
        <f t="shared" si="12"/>
        <v>20</v>
      </c>
      <c r="E140" t="str">
        <f t="shared" si="13"/>
        <v>2023-2042</v>
      </c>
      <c r="F140" s="93" t="str">
        <f t="shared" si="14"/>
        <v>2023+20</v>
      </c>
      <c r="G140" s="74">
        <f t="shared" si="10"/>
        <v>2363.196964034199</v>
      </c>
      <c r="H140" s="80">
        <f t="shared" si="11"/>
        <v>0.12541573821883198</v>
      </c>
    </row>
    <row r="141" spans="2:8">
      <c r="B141" s="79">
        <v>2023</v>
      </c>
      <c r="C141">
        <v>2043</v>
      </c>
      <c r="D141">
        <f t="shared" si="12"/>
        <v>21</v>
      </c>
      <c r="E141" t="str">
        <f t="shared" si="13"/>
        <v>2023-2043</v>
      </c>
      <c r="F141" s="93" t="str">
        <f t="shared" si="14"/>
        <v>2023+21</v>
      </c>
      <c r="G141" s="74">
        <f t="shared" si="10"/>
        <v>2305.1657106847001</v>
      </c>
      <c r="H141" s="80">
        <f t="shared" si="11"/>
        <v>0.12233599810856746</v>
      </c>
    </row>
    <row r="142" spans="2:8">
      <c r="B142" s="79">
        <v>2023</v>
      </c>
      <c r="C142">
        <v>2044</v>
      </c>
      <c r="D142">
        <f t="shared" si="12"/>
        <v>22</v>
      </c>
      <c r="E142" t="str">
        <f t="shared" si="13"/>
        <v>2023-2044</v>
      </c>
      <c r="F142" s="93" t="str">
        <f t="shared" si="14"/>
        <v>2023+22</v>
      </c>
      <c r="G142" s="74">
        <f t="shared" si="10"/>
        <v>2247.7780586185609</v>
      </c>
      <c r="H142" s="80">
        <f t="shared" si="11"/>
        <v>0.11929041415680329</v>
      </c>
    </row>
    <row r="143" spans="2:8">
      <c r="B143" s="79">
        <v>2023</v>
      </c>
      <c r="C143">
        <v>2045</v>
      </c>
      <c r="D143">
        <f t="shared" si="12"/>
        <v>23</v>
      </c>
      <c r="E143" t="str">
        <f t="shared" si="13"/>
        <v>2023-2045</v>
      </c>
      <c r="F143" s="93" t="str">
        <f t="shared" si="14"/>
        <v>2023+23</v>
      </c>
      <c r="G143" s="74">
        <f t="shared" si="10"/>
        <v>2190.9500598423001</v>
      </c>
      <c r="H143" s="80">
        <f t="shared" si="11"/>
        <v>0.11627453121243078</v>
      </c>
    </row>
    <row r="144" spans="2:8">
      <c r="B144" s="79">
        <v>2023</v>
      </c>
      <c r="C144">
        <v>2046</v>
      </c>
      <c r="D144">
        <f t="shared" si="12"/>
        <v>24</v>
      </c>
      <c r="E144" t="str">
        <f t="shared" si="13"/>
        <v>2023-2046</v>
      </c>
      <c r="F144" s="93" t="str">
        <f t="shared" si="14"/>
        <v>2023+24</v>
      </c>
      <c r="G144" s="74">
        <f t="shared" si="10"/>
        <v>2138.8577276307274</v>
      </c>
      <c r="H144" s="80">
        <f t="shared" si="11"/>
        <v>0.11350997184675597</v>
      </c>
    </row>
    <row r="145" spans="2:8">
      <c r="B145" s="79">
        <v>2023</v>
      </c>
      <c r="C145">
        <v>2047</v>
      </c>
      <c r="D145">
        <f t="shared" si="12"/>
        <v>25</v>
      </c>
      <c r="E145" t="str">
        <f t="shared" si="13"/>
        <v>2023-2047</v>
      </c>
      <c r="F145" s="93" t="str">
        <f t="shared" si="14"/>
        <v>2023+25</v>
      </c>
      <c r="G145" s="74">
        <f t="shared" si="10"/>
        <v>2090.9327819960808</v>
      </c>
      <c r="H145" s="80">
        <f t="shared" si="11"/>
        <v>0.11096657723033515</v>
      </c>
    </row>
    <row r="146" spans="2:8">
      <c r="B146" s="79">
        <v>2023</v>
      </c>
      <c r="C146">
        <v>2048</v>
      </c>
      <c r="D146">
        <f t="shared" si="12"/>
        <v>26</v>
      </c>
      <c r="E146" t="str">
        <f t="shared" si="13"/>
        <v>2023-2048</v>
      </c>
      <c r="F146" s="93" t="str">
        <f t="shared" si="14"/>
        <v>2023+26</v>
      </c>
      <c r="G146" s="74">
        <f t="shared" si="10"/>
        <v>2046.6943706410225</v>
      </c>
      <c r="H146" s="80">
        <f t="shared" si="11"/>
        <v>0.10861882835363899</v>
      </c>
    </row>
    <row r="147" spans="2:8">
      <c r="B147" s="79">
        <v>2023</v>
      </c>
      <c r="C147">
        <v>2049</v>
      </c>
      <c r="D147">
        <f t="shared" si="12"/>
        <v>27</v>
      </c>
      <c r="E147" t="str">
        <f t="shared" si="13"/>
        <v>2023-2049</v>
      </c>
      <c r="F147" s="93" t="str">
        <f t="shared" si="14"/>
        <v>2023+27</v>
      </c>
      <c r="G147" s="74">
        <f t="shared" si="10"/>
        <v>2005.732878645598</v>
      </c>
      <c r="H147" s="80">
        <f t="shared" si="11"/>
        <v>0.10644498680114257</v>
      </c>
    </row>
    <row r="148" spans="2:8">
      <c r="B148" s="93">
        <v>2024</v>
      </c>
      <c r="C148" s="93">
        <v>2024</v>
      </c>
      <c r="D148" s="93">
        <f t="shared" si="12"/>
        <v>1</v>
      </c>
      <c r="E148" s="93" t="str">
        <f t="shared" si="13"/>
        <v>2024-2024</v>
      </c>
      <c r="F148" s="93" t="str">
        <f t="shared" si="14"/>
        <v>2024+01</v>
      </c>
      <c r="G148" s="76">
        <f t="shared" si="10"/>
        <v>3350.6962908716346</v>
      </c>
      <c r="H148" s="77">
        <f t="shared" si="11"/>
        <v>0.17782269326776554</v>
      </c>
    </row>
    <row r="149" spans="2:8">
      <c r="B149" s="79">
        <v>2024</v>
      </c>
      <c r="C149">
        <v>2025</v>
      </c>
      <c r="D149">
        <f t="shared" si="12"/>
        <v>2</v>
      </c>
      <c r="E149" t="str">
        <f t="shared" si="13"/>
        <v>2024-2025</v>
      </c>
      <c r="F149" s="93" t="str">
        <f t="shared" si="14"/>
        <v>2024+02</v>
      </c>
      <c r="G149" s="74">
        <f t="shared" si="10"/>
        <v>3329.6755500462396</v>
      </c>
      <c r="H149" s="80">
        <f t="shared" si="11"/>
        <v>0.17670711476599599</v>
      </c>
    </row>
    <row r="150" spans="2:8">
      <c r="B150" s="79">
        <v>2024</v>
      </c>
      <c r="C150">
        <v>2026</v>
      </c>
      <c r="D150">
        <f t="shared" si="12"/>
        <v>3</v>
      </c>
      <c r="E150" t="str">
        <f t="shared" si="13"/>
        <v>2024-2026</v>
      </c>
      <c r="F150" s="93" t="str">
        <f t="shared" si="14"/>
        <v>2024+03</v>
      </c>
      <c r="G150" s="74">
        <f t="shared" si="10"/>
        <v>3322.5904800921107</v>
      </c>
      <c r="H150" s="80">
        <f t="shared" si="11"/>
        <v>0.17633110747919234</v>
      </c>
    </row>
    <row r="151" spans="2:8">
      <c r="B151" s="79">
        <v>2024</v>
      </c>
      <c r="C151">
        <v>2027</v>
      </c>
      <c r="D151">
        <f t="shared" si="12"/>
        <v>4</v>
      </c>
      <c r="E151" t="str">
        <f t="shared" si="13"/>
        <v>2024-2027</v>
      </c>
      <c r="F151" s="93" t="str">
        <f t="shared" si="14"/>
        <v>2024+04</v>
      </c>
      <c r="G151" s="74">
        <f t="shared" si="10"/>
        <v>3289.8659108620554</v>
      </c>
      <c r="H151" s="80">
        <f t="shared" si="11"/>
        <v>0.17459440246884295</v>
      </c>
    </row>
    <row r="152" spans="2:8">
      <c r="B152" s="79">
        <v>2024</v>
      </c>
      <c r="C152">
        <v>2028</v>
      </c>
      <c r="D152">
        <f t="shared" si="12"/>
        <v>5</v>
      </c>
      <c r="E152" t="str">
        <f t="shared" si="13"/>
        <v>2024-2028</v>
      </c>
      <c r="F152" s="93" t="str">
        <f t="shared" si="14"/>
        <v>2024+05</v>
      </c>
      <c r="G152" s="74">
        <f t="shared" si="10"/>
        <v>3246.8855419216297</v>
      </c>
      <c r="H152" s="80">
        <f t="shared" si="11"/>
        <v>0.17231341836907527</v>
      </c>
    </row>
    <row r="153" spans="2:8">
      <c r="B153" s="79">
        <v>2024</v>
      </c>
      <c r="C153">
        <v>2029</v>
      </c>
      <c r="D153">
        <f t="shared" si="12"/>
        <v>6</v>
      </c>
      <c r="E153" t="str">
        <f t="shared" si="13"/>
        <v>2024-2029</v>
      </c>
      <c r="F153" s="93" t="str">
        <f t="shared" si="14"/>
        <v>2024+06</v>
      </c>
      <c r="G153" s="74">
        <f t="shared" si="10"/>
        <v>3176.6531478600696</v>
      </c>
      <c r="H153" s="80">
        <f t="shared" si="11"/>
        <v>0.1685861592018707</v>
      </c>
    </row>
    <row r="154" spans="2:8">
      <c r="B154" s="79">
        <v>2024</v>
      </c>
      <c r="C154">
        <v>2030</v>
      </c>
      <c r="D154">
        <f t="shared" si="12"/>
        <v>7</v>
      </c>
      <c r="E154" t="str">
        <f t="shared" si="13"/>
        <v>2024-2030</v>
      </c>
      <c r="F154" s="93" t="str">
        <f t="shared" si="14"/>
        <v>2024+07</v>
      </c>
      <c r="G154" s="74">
        <f t="shared" si="10"/>
        <v>3090.8481680150039</v>
      </c>
      <c r="H154" s="80">
        <f t="shared" si="11"/>
        <v>0.16403245713898792</v>
      </c>
    </row>
    <row r="155" spans="2:8">
      <c r="B155" s="79">
        <v>2024</v>
      </c>
      <c r="C155">
        <v>2031</v>
      </c>
      <c r="D155">
        <f t="shared" si="12"/>
        <v>8</v>
      </c>
      <c r="E155" t="str">
        <f t="shared" si="13"/>
        <v>2024-2031</v>
      </c>
      <c r="F155" s="93" t="str">
        <f t="shared" si="14"/>
        <v>2024+08</v>
      </c>
      <c r="G155" s="74">
        <f t="shared" si="10"/>
        <v>3016.0110179856338</v>
      </c>
      <c r="H155" s="80">
        <f t="shared" si="11"/>
        <v>0.16006082186695178</v>
      </c>
    </row>
    <row r="156" spans="2:8">
      <c r="B156" s="79">
        <v>2024</v>
      </c>
      <c r="C156">
        <v>2032</v>
      </c>
      <c r="D156">
        <f t="shared" si="12"/>
        <v>9</v>
      </c>
      <c r="E156" t="str">
        <f t="shared" si="13"/>
        <v>2024-2032</v>
      </c>
      <c r="F156" s="93" t="str">
        <f t="shared" si="14"/>
        <v>2024+09</v>
      </c>
      <c r="G156" s="74">
        <f t="shared" si="10"/>
        <v>2948.4857545000605</v>
      </c>
      <c r="H156" s="80">
        <f t="shared" si="11"/>
        <v>0.15647723112214676</v>
      </c>
    </row>
    <row r="157" spans="2:8">
      <c r="B157" s="79">
        <v>2024</v>
      </c>
      <c r="C157">
        <v>2033</v>
      </c>
      <c r="D157">
        <f t="shared" si="12"/>
        <v>10</v>
      </c>
      <c r="E157" t="str">
        <f t="shared" si="13"/>
        <v>2024-2033</v>
      </c>
      <c r="F157" s="93" t="str">
        <f t="shared" si="14"/>
        <v>2024+10</v>
      </c>
      <c r="G157" s="74">
        <f t="shared" si="10"/>
        <v>2882.0888757080165</v>
      </c>
      <c r="H157" s="80">
        <f t="shared" si="11"/>
        <v>0.15295352417098551</v>
      </c>
    </row>
    <row r="158" spans="2:8">
      <c r="B158" s="79">
        <v>2024</v>
      </c>
      <c r="C158">
        <v>2034</v>
      </c>
      <c r="D158">
        <f t="shared" si="12"/>
        <v>11</v>
      </c>
      <c r="E158" t="str">
        <f t="shared" si="13"/>
        <v>2024-2034</v>
      </c>
      <c r="F158" s="93" t="str">
        <f t="shared" si="14"/>
        <v>2024+11</v>
      </c>
      <c r="G158" s="74">
        <f t="shared" si="10"/>
        <v>2816.5126403294489</v>
      </c>
      <c r="H158" s="80">
        <f t="shared" si="11"/>
        <v>0.14947336906974701</v>
      </c>
    </row>
    <row r="159" spans="2:8">
      <c r="B159" s="79">
        <v>2024</v>
      </c>
      <c r="C159">
        <v>2035</v>
      </c>
      <c r="D159">
        <f t="shared" si="12"/>
        <v>12</v>
      </c>
      <c r="E159" t="str">
        <f t="shared" si="13"/>
        <v>2024-2035</v>
      </c>
      <c r="F159" s="93" t="str">
        <f t="shared" si="14"/>
        <v>2024+12</v>
      </c>
      <c r="G159" s="74">
        <f t="shared" si="10"/>
        <v>2751.5518875109883</v>
      </c>
      <c r="H159" s="80">
        <f t="shared" si="11"/>
        <v>0.14602587785595059</v>
      </c>
    </row>
    <row r="160" spans="2:8">
      <c r="B160" s="79">
        <v>2024</v>
      </c>
      <c r="C160">
        <v>2036</v>
      </c>
      <c r="D160">
        <f t="shared" si="12"/>
        <v>13</v>
      </c>
      <c r="E160" t="str">
        <f t="shared" si="13"/>
        <v>2024-2036</v>
      </c>
      <c r="F160" s="93" t="str">
        <f t="shared" si="14"/>
        <v>2024+13</v>
      </c>
      <c r="G160" s="74">
        <f t="shared" si="10"/>
        <v>2687.5584331658606</v>
      </c>
      <c r="H160" s="80">
        <f t="shared" si="11"/>
        <v>0.14262972153042511</v>
      </c>
    </row>
    <row r="161" spans="2:8">
      <c r="B161" s="79">
        <v>2024</v>
      </c>
      <c r="C161">
        <v>2037</v>
      </c>
      <c r="D161">
        <f t="shared" si="12"/>
        <v>14</v>
      </c>
      <c r="E161" t="str">
        <f t="shared" si="13"/>
        <v>2024-2037</v>
      </c>
      <c r="F161" s="93" t="str">
        <f t="shared" si="14"/>
        <v>2024+14</v>
      </c>
      <c r="G161" s="74">
        <f t="shared" si="10"/>
        <v>2624.3249990497802</v>
      </c>
      <c r="H161" s="80">
        <f t="shared" si="11"/>
        <v>0.1392738997599697</v>
      </c>
    </row>
    <row r="162" spans="2:8">
      <c r="B162" s="79">
        <v>2024</v>
      </c>
      <c r="C162">
        <v>2038</v>
      </c>
      <c r="D162">
        <f t="shared" si="12"/>
        <v>15</v>
      </c>
      <c r="E162" t="str">
        <f t="shared" si="13"/>
        <v>2024-2038</v>
      </c>
      <c r="F162" s="93" t="str">
        <f t="shared" si="14"/>
        <v>2024+15</v>
      </c>
      <c r="G162" s="74">
        <f t="shared" si="10"/>
        <v>2561.6995811169381</v>
      </c>
      <c r="H162" s="80">
        <f t="shared" si="11"/>
        <v>0.13595034563357034</v>
      </c>
    </row>
    <row r="163" spans="2:8">
      <c r="B163" s="79">
        <v>2024</v>
      </c>
      <c r="C163">
        <v>2039</v>
      </c>
      <c r="D163">
        <f t="shared" si="12"/>
        <v>16</v>
      </c>
      <c r="E163" t="str">
        <f t="shared" si="13"/>
        <v>2024-2039</v>
      </c>
      <c r="F163" s="93" t="str">
        <f t="shared" si="14"/>
        <v>2024+16</v>
      </c>
      <c r="G163" s="74">
        <f t="shared" si="10"/>
        <v>2499.5681763329762</v>
      </c>
      <c r="H163" s="80">
        <f t="shared" si="11"/>
        <v>0.1326530089679665</v>
      </c>
    </row>
    <row r="164" spans="2:8">
      <c r="B164" s="79">
        <v>2024</v>
      </c>
      <c r="C164">
        <v>2040</v>
      </c>
      <c r="D164">
        <f t="shared" si="12"/>
        <v>17</v>
      </c>
      <c r="E164" t="str">
        <f t="shared" si="13"/>
        <v>2024-2040</v>
      </c>
      <c r="F164" s="93" t="str">
        <f t="shared" si="14"/>
        <v>2024+17</v>
      </c>
      <c r="G164" s="74">
        <f t="shared" si="10"/>
        <v>2437.8436059069163</v>
      </c>
      <c r="H164" s="80">
        <f t="shared" si="11"/>
        <v>0.12937726315242959</v>
      </c>
    </row>
    <row r="165" spans="2:8">
      <c r="B165" s="79">
        <v>2024</v>
      </c>
      <c r="C165">
        <v>2041</v>
      </c>
      <c r="D165">
        <f t="shared" si="12"/>
        <v>18</v>
      </c>
      <c r="E165" t="str">
        <f t="shared" si="13"/>
        <v>2024-2041</v>
      </c>
      <c r="F165" s="93" t="str">
        <f t="shared" si="14"/>
        <v>2024+18</v>
      </c>
      <c r="G165" s="74">
        <f t="shared" si="10"/>
        <v>2377.3160278356918</v>
      </c>
      <c r="H165" s="80">
        <f t="shared" si="11"/>
        <v>0.1261650421645345</v>
      </c>
    </row>
    <row r="166" spans="2:8">
      <c r="B166" s="79">
        <v>2024</v>
      </c>
      <c r="C166">
        <v>2042</v>
      </c>
      <c r="D166">
        <f t="shared" si="12"/>
        <v>19</v>
      </c>
      <c r="E166" t="str">
        <f t="shared" si="13"/>
        <v>2024-2042</v>
      </c>
      <c r="F166" s="93" t="str">
        <f t="shared" si="14"/>
        <v>2024+19</v>
      </c>
      <c r="G166" s="74">
        <f t="shared" si="10"/>
        <v>2317.7964433264342</v>
      </c>
      <c r="H166" s="80">
        <f t="shared" si="11"/>
        <v>0.1230063157683378</v>
      </c>
    </row>
    <row r="167" spans="2:8">
      <c r="B167" s="79">
        <v>2024</v>
      </c>
      <c r="C167">
        <v>2043</v>
      </c>
      <c r="D167">
        <f t="shared" si="12"/>
        <v>20</v>
      </c>
      <c r="E167" t="str">
        <f t="shared" si="13"/>
        <v>2024-2043</v>
      </c>
      <c r="F167" s="93" t="str">
        <f t="shared" si="14"/>
        <v>2024+20</v>
      </c>
      <c r="G167" s="74">
        <f t="shared" si="10"/>
        <v>2259.1336533448484</v>
      </c>
      <c r="H167" s="80">
        <f t="shared" si="11"/>
        <v>0.11989305977508476</v>
      </c>
    </row>
    <row r="168" spans="2:8">
      <c r="B168" s="79">
        <v>2024</v>
      </c>
      <c r="C168">
        <v>2044</v>
      </c>
      <c r="D168">
        <f t="shared" si="12"/>
        <v>21</v>
      </c>
      <c r="E168" t="str">
        <f t="shared" si="13"/>
        <v>2024-2044</v>
      </c>
      <c r="F168" s="93" t="str">
        <f t="shared" si="14"/>
        <v>2024+21</v>
      </c>
      <c r="G168" s="74">
        <f t="shared" si="10"/>
        <v>2201.2052586726954</v>
      </c>
      <c r="H168" s="80">
        <f t="shared" si="11"/>
        <v>0.11681877841292623</v>
      </c>
    </row>
    <row r="169" spans="2:8">
      <c r="B169" s="79">
        <v>2024</v>
      </c>
      <c r="C169">
        <v>2045</v>
      </c>
      <c r="D169">
        <f t="shared" si="12"/>
        <v>22</v>
      </c>
      <c r="E169" t="str">
        <f t="shared" si="13"/>
        <v>2024-2045</v>
      </c>
      <c r="F169" s="93" t="str">
        <f t="shared" si="14"/>
        <v>2024+22</v>
      </c>
      <c r="G169" s="74">
        <f t="shared" si="10"/>
        <v>2143.911114495053</v>
      </c>
      <c r="H169" s="80">
        <f t="shared" si="11"/>
        <v>0.11377815695944028</v>
      </c>
    </row>
    <row r="170" spans="2:8">
      <c r="B170" s="79">
        <v>2024</v>
      </c>
      <c r="C170">
        <v>2046</v>
      </c>
      <c r="D170">
        <f t="shared" si="12"/>
        <v>23</v>
      </c>
      <c r="E170" t="str">
        <f t="shared" si="13"/>
        <v>2024-2046</v>
      </c>
      <c r="F170" s="93" t="str">
        <f t="shared" si="14"/>
        <v>2024+23</v>
      </c>
      <c r="G170" s="74">
        <f t="shared" si="10"/>
        <v>2091.5990698111186</v>
      </c>
      <c r="H170" s="80">
        <f t="shared" si="11"/>
        <v>0.11100193737147486</v>
      </c>
    </row>
    <row r="171" spans="2:8">
      <c r="B171" s="79">
        <v>2024</v>
      </c>
      <c r="C171">
        <v>2047</v>
      </c>
      <c r="D171">
        <f t="shared" si="12"/>
        <v>24</v>
      </c>
      <c r="E171" t="str">
        <f t="shared" si="13"/>
        <v>2024-2047</v>
      </c>
      <c r="F171" s="93" t="str">
        <f t="shared" si="14"/>
        <v>2024+24</v>
      </c>
      <c r="G171" s="74">
        <f t="shared" si="10"/>
        <v>2043.6463621841788</v>
      </c>
      <c r="H171" s="80">
        <f t="shared" si="11"/>
        <v>0.10845706941583988</v>
      </c>
    </row>
    <row r="172" spans="2:8">
      <c r="B172" s="79">
        <v>2024</v>
      </c>
      <c r="C172">
        <v>2048</v>
      </c>
      <c r="D172">
        <f t="shared" si="12"/>
        <v>25</v>
      </c>
      <c r="E172" t="str">
        <f t="shared" si="13"/>
        <v>2024-2048</v>
      </c>
      <c r="F172" s="93" t="str">
        <f t="shared" si="14"/>
        <v>2024+25</v>
      </c>
      <c r="G172" s="74">
        <f t="shared" si="10"/>
        <v>1999.529871167394</v>
      </c>
      <c r="H172" s="80">
        <f t="shared" si="11"/>
        <v>0.1061157908966557</v>
      </c>
    </row>
    <row r="173" spans="2:8">
      <c r="B173" s="79">
        <v>2024</v>
      </c>
      <c r="C173">
        <v>2049</v>
      </c>
      <c r="D173">
        <f t="shared" si="12"/>
        <v>26</v>
      </c>
      <c r="E173" t="str">
        <f t="shared" si="13"/>
        <v>2024-2049</v>
      </c>
      <c r="F173" s="93" t="str">
        <f t="shared" si="14"/>
        <v>2024+26</v>
      </c>
      <c r="G173" s="74">
        <f t="shared" si="10"/>
        <v>1958.8069563826698</v>
      </c>
      <c r="H173" s="80">
        <f t="shared" si="11"/>
        <v>0.10395461072510107</v>
      </c>
    </row>
    <row r="174" spans="2:8">
      <c r="B174" s="93">
        <v>2025</v>
      </c>
      <c r="C174" s="93">
        <v>2025</v>
      </c>
      <c r="D174" s="93">
        <f t="shared" si="12"/>
        <v>1</v>
      </c>
      <c r="E174" s="93" t="str">
        <f t="shared" si="13"/>
        <v>2025-2025</v>
      </c>
      <c r="F174" s="93" t="str">
        <f t="shared" si="14"/>
        <v>2025+01</v>
      </c>
      <c r="G174" s="76">
        <f t="shared" si="10"/>
        <v>3308.6548092208445</v>
      </c>
      <c r="H174" s="77">
        <f t="shared" si="11"/>
        <v>0.17559153626422641</v>
      </c>
    </row>
    <row r="175" spans="2:8">
      <c r="B175" s="79">
        <v>2025</v>
      </c>
      <c r="C175">
        <v>2026</v>
      </c>
      <c r="D175">
        <f t="shared" si="12"/>
        <v>2</v>
      </c>
      <c r="E175" t="str">
        <f t="shared" si="13"/>
        <v>2025-2026</v>
      </c>
      <c r="F175" s="93" t="str">
        <f t="shared" si="14"/>
        <v>2025+02</v>
      </c>
      <c r="G175" s="74">
        <f t="shared" si="10"/>
        <v>3308.537574702349</v>
      </c>
      <c r="H175" s="80">
        <f t="shared" si="11"/>
        <v>0.17558531458490573</v>
      </c>
    </row>
    <row r="176" spans="2:8">
      <c r="B176" s="79">
        <v>2025</v>
      </c>
      <c r="C176">
        <v>2027</v>
      </c>
      <c r="D176">
        <f t="shared" si="12"/>
        <v>3</v>
      </c>
      <c r="E176" t="str">
        <f t="shared" si="13"/>
        <v>2025-2027</v>
      </c>
      <c r="F176" s="93" t="str">
        <f t="shared" si="14"/>
        <v>2025+03</v>
      </c>
      <c r="G176" s="74">
        <f t="shared" si="10"/>
        <v>3269.5891175255292</v>
      </c>
      <c r="H176" s="80">
        <f t="shared" si="11"/>
        <v>0.17351830553586875</v>
      </c>
    </row>
    <row r="177" spans="2:8">
      <c r="B177" s="79">
        <v>2025</v>
      </c>
      <c r="C177">
        <v>2028</v>
      </c>
      <c r="D177">
        <f t="shared" si="12"/>
        <v>4</v>
      </c>
      <c r="E177" t="str">
        <f t="shared" si="13"/>
        <v>2025-2028</v>
      </c>
      <c r="F177" s="93" t="str">
        <f t="shared" si="14"/>
        <v>2025+04</v>
      </c>
      <c r="G177" s="74">
        <f t="shared" si="10"/>
        <v>3220.9328546841284</v>
      </c>
      <c r="H177" s="80">
        <f t="shared" si="11"/>
        <v>0.17093609964440271</v>
      </c>
    </row>
    <row r="178" spans="2:8">
      <c r="B178" s="79">
        <v>2025</v>
      </c>
      <c r="C178">
        <v>2029</v>
      </c>
      <c r="D178">
        <f t="shared" si="12"/>
        <v>5</v>
      </c>
      <c r="E178" t="str">
        <f t="shared" si="13"/>
        <v>2025-2029</v>
      </c>
      <c r="F178" s="93" t="str">
        <f t="shared" si="14"/>
        <v>2025+05</v>
      </c>
      <c r="G178" s="74">
        <f t="shared" si="10"/>
        <v>3141.8445192577565</v>
      </c>
      <c r="H178" s="80">
        <f t="shared" si="11"/>
        <v>0.16673885238869174</v>
      </c>
    </row>
    <row r="179" spans="2:8">
      <c r="B179" s="79">
        <v>2025</v>
      </c>
      <c r="C179">
        <v>2030</v>
      </c>
      <c r="D179">
        <f t="shared" si="12"/>
        <v>6</v>
      </c>
      <c r="E179" t="str">
        <f t="shared" si="13"/>
        <v>2025-2030</v>
      </c>
      <c r="F179" s="93" t="str">
        <f t="shared" si="14"/>
        <v>2025+06</v>
      </c>
      <c r="G179" s="74">
        <f t="shared" si="10"/>
        <v>3047.540147538899</v>
      </c>
      <c r="H179" s="80">
        <f t="shared" si="11"/>
        <v>0.1617340844508583</v>
      </c>
    </row>
    <row r="180" spans="2:8">
      <c r="B180" s="79">
        <v>2025</v>
      </c>
      <c r="C180">
        <v>2031</v>
      </c>
      <c r="D180">
        <f t="shared" si="12"/>
        <v>7</v>
      </c>
      <c r="E180" t="str">
        <f t="shared" si="13"/>
        <v>2025-2031</v>
      </c>
      <c r="F180" s="93" t="str">
        <f t="shared" si="14"/>
        <v>2025+07</v>
      </c>
      <c r="G180" s="74">
        <f t="shared" si="10"/>
        <v>2968.1988361447766</v>
      </c>
      <c r="H180" s="80">
        <f t="shared" si="11"/>
        <v>0.15752341166683553</v>
      </c>
    </row>
    <row r="181" spans="2:8">
      <c r="B181" s="79">
        <v>2025</v>
      </c>
      <c r="C181">
        <v>2032</v>
      </c>
      <c r="D181">
        <f t="shared" si="12"/>
        <v>8</v>
      </c>
      <c r="E181" t="str">
        <f t="shared" si="13"/>
        <v>2025-2032</v>
      </c>
      <c r="F181" s="93" t="str">
        <f t="shared" si="14"/>
        <v>2025+08</v>
      </c>
      <c r="G181" s="74">
        <f t="shared" si="10"/>
        <v>2898.2094374536136</v>
      </c>
      <c r="H181" s="80">
        <f t="shared" si="11"/>
        <v>0.15380904835394438</v>
      </c>
    </row>
    <row r="182" spans="2:8">
      <c r="B182" s="79">
        <v>2025</v>
      </c>
      <c r="C182">
        <v>2033</v>
      </c>
      <c r="D182">
        <f t="shared" si="12"/>
        <v>9</v>
      </c>
      <c r="E182" t="str">
        <f t="shared" si="13"/>
        <v>2025-2033</v>
      </c>
      <c r="F182" s="93" t="str">
        <f t="shared" si="14"/>
        <v>2025+09</v>
      </c>
      <c r="G182" s="74">
        <f t="shared" si="10"/>
        <v>2830.0213851342814</v>
      </c>
      <c r="H182" s="80">
        <f t="shared" si="11"/>
        <v>0.15019028316023214</v>
      </c>
    </row>
    <row r="183" spans="2:8">
      <c r="B183" s="79">
        <v>2025</v>
      </c>
      <c r="C183">
        <v>2034</v>
      </c>
      <c r="D183">
        <f t="shared" si="12"/>
        <v>10</v>
      </c>
      <c r="E183" t="str">
        <f t="shared" si="13"/>
        <v>2025-2034</v>
      </c>
      <c r="F183" s="93" t="str">
        <f t="shared" si="14"/>
        <v>2025+10</v>
      </c>
      <c r="G183" s="74">
        <f t="shared" si="10"/>
        <v>2763.0942752752303</v>
      </c>
      <c r="H183" s="80">
        <f t="shared" si="11"/>
        <v>0.14663843664994514</v>
      </c>
    </row>
    <row r="184" spans="2:8">
      <c r="B184" s="79">
        <v>2025</v>
      </c>
      <c r="C184">
        <v>2035</v>
      </c>
      <c r="D184">
        <f t="shared" si="12"/>
        <v>11</v>
      </c>
      <c r="E184" t="str">
        <f t="shared" si="13"/>
        <v>2025-2035</v>
      </c>
      <c r="F184" s="93" t="str">
        <f t="shared" si="14"/>
        <v>2025+11</v>
      </c>
      <c r="G184" s="74">
        <f t="shared" si="10"/>
        <v>2697.0842144782023</v>
      </c>
      <c r="H184" s="80">
        <f t="shared" si="11"/>
        <v>0.14313525827305829</v>
      </c>
    </row>
    <row r="185" spans="2:8">
      <c r="B185" s="79">
        <v>2025</v>
      </c>
      <c r="C185">
        <v>2036</v>
      </c>
      <c r="D185">
        <f t="shared" si="12"/>
        <v>12</v>
      </c>
      <c r="E185" t="str">
        <f t="shared" si="13"/>
        <v>2025-2036</v>
      </c>
      <c r="F185" s="93" t="str">
        <f t="shared" si="14"/>
        <v>2025+12</v>
      </c>
      <c r="G185" s="74">
        <f t="shared" si="10"/>
        <v>2632.2969450237129</v>
      </c>
      <c r="H185" s="80">
        <f t="shared" si="11"/>
        <v>0.13969697388564672</v>
      </c>
    </row>
    <row r="186" spans="2:8">
      <c r="B186" s="79">
        <v>2025</v>
      </c>
      <c r="C186">
        <v>2037</v>
      </c>
      <c r="D186">
        <f t="shared" si="12"/>
        <v>13</v>
      </c>
      <c r="E186" t="str">
        <f t="shared" si="13"/>
        <v>2025-2037</v>
      </c>
      <c r="F186" s="93" t="str">
        <f t="shared" si="14"/>
        <v>2025+13</v>
      </c>
      <c r="G186" s="74">
        <f t="shared" si="10"/>
        <v>2568.4502842942534</v>
      </c>
      <c r="H186" s="80">
        <f t="shared" si="11"/>
        <v>0.13630860795167771</v>
      </c>
    </row>
    <row r="187" spans="2:8">
      <c r="B187" s="79">
        <v>2025</v>
      </c>
      <c r="C187">
        <v>2038</v>
      </c>
      <c r="D187">
        <f t="shared" si="12"/>
        <v>14</v>
      </c>
      <c r="E187" t="str">
        <f t="shared" si="13"/>
        <v>2025-2038</v>
      </c>
      <c r="F187" s="93" t="str">
        <f t="shared" si="14"/>
        <v>2025+14</v>
      </c>
      <c r="G187" s="74">
        <f t="shared" si="10"/>
        <v>2505.3426732773173</v>
      </c>
      <c r="H187" s="80">
        <f t="shared" si="11"/>
        <v>0.13295946365969921</v>
      </c>
    </row>
    <row r="188" spans="2:8">
      <c r="B188" s="79">
        <v>2025</v>
      </c>
      <c r="C188">
        <v>2039</v>
      </c>
      <c r="D188">
        <f t="shared" si="12"/>
        <v>15</v>
      </c>
      <c r="E188" t="str">
        <f t="shared" si="13"/>
        <v>2025-2039</v>
      </c>
      <c r="F188" s="93" t="str">
        <f t="shared" si="14"/>
        <v>2025+15</v>
      </c>
      <c r="G188" s="74">
        <f t="shared" si="10"/>
        <v>2442.8263020303993</v>
      </c>
      <c r="H188" s="80">
        <f t="shared" si="11"/>
        <v>0.1296416966813132</v>
      </c>
    </row>
    <row r="189" spans="2:8">
      <c r="B189" s="79">
        <v>2025</v>
      </c>
      <c r="C189">
        <v>2040</v>
      </c>
      <c r="D189">
        <f t="shared" si="12"/>
        <v>16</v>
      </c>
      <c r="E189" t="str">
        <f t="shared" si="13"/>
        <v>2025-2040</v>
      </c>
      <c r="F189" s="93" t="str">
        <f t="shared" si="14"/>
        <v>2025+16</v>
      </c>
      <c r="G189" s="74">
        <f t="shared" si="10"/>
        <v>2380.7903130966215</v>
      </c>
      <c r="H189" s="80">
        <f t="shared" si="11"/>
        <v>0.12634942377022104</v>
      </c>
    </row>
    <row r="190" spans="2:8">
      <c r="B190" s="79">
        <v>2025</v>
      </c>
      <c r="C190">
        <v>2041</v>
      </c>
      <c r="D190">
        <f t="shared" si="12"/>
        <v>17</v>
      </c>
      <c r="E190" t="str">
        <f t="shared" si="13"/>
        <v>2025-2041</v>
      </c>
      <c r="F190" s="93" t="str">
        <f t="shared" si="14"/>
        <v>2025+17</v>
      </c>
      <c r="G190" s="74">
        <f t="shared" si="10"/>
        <v>2320.0583653041658</v>
      </c>
      <c r="H190" s="80">
        <f t="shared" si="11"/>
        <v>0.12312635680552086</v>
      </c>
    </row>
    <row r="191" spans="2:8">
      <c r="B191" s="79">
        <v>2025</v>
      </c>
      <c r="C191">
        <v>2042</v>
      </c>
      <c r="D191">
        <f t="shared" si="12"/>
        <v>18</v>
      </c>
      <c r="E191" t="str">
        <f t="shared" si="13"/>
        <v>2025-2042</v>
      </c>
      <c r="F191" s="93" t="str">
        <f t="shared" si="14"/>
        <v>2025+18</v>
      </c>
      <c r="G191" s="74">
        <f t="shared" si="10"/>
        <v>2260.4131184628122</v>
      </c>
      <c r="H191" s="80">
        <f t="shared" si="11"/>
        <v>0.119960961462814</v>
      </c>
    </row>
    <row r="192" spans="2:8">
      <c r="B192" s="79">
        <v>2025</v>
      </c>
      <c r="C192">
        <v>2043</v>
      </c>
      <c r="D192">
        <f t="shared" si="12"/>
        <v>19</v>
      </c>
      <c r="E192" t="str">
        <f t="shared" si="13"/>
        <v>2025-2043</v>
      </c>
      <c r="F192" s="93" t="str">
        <f t="shared" si="14"/>
        <v>2025+19</v>
      </c>
      <c r="G192" s="74">
        <f t="shared" si="10"/>
        <v>2201.68298821186</v>
      </c>
      <c r="H192" s="80">
        <f t="shared" si="11"/>
        <v>0.11684413169652257</v>
      </c>
    </row>
    <row r="193" spans="2:8">
      <c r="B193" s="79">
        <v>2025</v>
      </c>
      <c r="C193">
        <v>2044</v>
      </c>
      <c r="D193">
        <f t="shared" si="12"/>
        <v>20</v>
      </c>
      <c r="E193" t="str">
        <f t="shared" si="13"/>
        <v>2025-2044</v>
      </c>
      <c r="F193" s="93" t="str">
        <f t="shared" si="14"/>
        <v>2025+20</v>
      </c>
      <c r="G193" s="74">
        <f t="shared" si="10"/>
        <v>2143.7307070627489</v>
      </c>
      <c r="H193" s="80">
        <f t="shared" si="11"/>
        <v>0.11376858267018423</v>
      </c>
    </row>
    <row r="194" spans="2:8">
      <c r="B194" s="79">
        <v>2025</v>
      </c>
      <c r="C194">
        <v>2045</v>
      </c>
      <c r="D194">
        <f t="shared" si="12"/>
        <v>21</v>
      </c>
      <c r="E194" t="str">
        <f t="shared" si="13"/>
        <v>2025-2045</v>
      </c>
      <c r="F194" s="93" t="str">
        <f t="shared" si="14"/>
        <v>2025+21</v>
      </c>
      <c r="G194" s="74">
        <f t="shared" si="10"/>
        <v>2086.4451537152163</v>
      </c>
      <c r="H194" s="80">
        <f t="shared" si="11"/>
        <v>0.11072841713523429</v>
      </c>
    </row>
    <row r="195" spans="2:8">
      <c r="B195" s="79">
        <v>2025</v>
      </c>
      <c r="C195">
        <v>2046</v>
      </c>
      <c r="D195">
        <f t="shared" si="12"/>
        <v>22</v>
      </c>
      <c r="E195" t="str">
        <f t="shared" si="13"/>
        <v>2025-2046</v>
      </c>
      <c r="F195" s="93" t="str">
        <f t="shared" si="14"/>
        <v>2025+22</v>
      </c>
      <c r="G195" s="74">
        <f t="shared" ref="G195:G258" si="15">AVERAGEIFS(AF_Source_Energy_Btu_per_kWh,AnnualFactorYear,"&gt;="&amp;$B195,AnnualFactorYear,"&lt;="&amp;$C195)</f>
        <v>2034.3673779447317</v>
      </c>
      <c r="H195" s="80">
        <f t="shared" ref="H195:H258" si="16">AVERAGEIFS(AF_Emissions_Intensity_metric_tonnes_per_MWh,AnnualFactorYear,"&gt;="&amp;$B195,AnnualFactorYear,"&lt;="&amp;$C195)</f>
        <v>0.10796463028527979</v>
      </c>
    </row>
    <row r="196" spans="2:8">
      <c r="B196" s="79">
        <v>2025</v>
      </c>
      <c r="C196">
        <v>2047</v>
      </c>
      <c r="D196">
        <f t="shared" ref="D196:D259" si="17">1+(C196-B196)</f>
        <v>23</v>
      </c>
      <c r="E196" t="str">
        <f t="shared" ref="E196:E259" si="18">B196&amp;"-"&amp;C196</f>
        <v>2025-2047</v>
      </c>
      <c r="F196" s="93" t="str">
        <f t="shared" ref="F196:F259" si="19">B196&amp;"+"&amp;TEXT(D196,"00")</f>
        <v>2025+23</v>
      </c>
      <c r="G196" s="74">
        <f t="shared" si="15"/>
        <v>1986.8181044151593</v>
      </c>
      <c r="H196" s="80">
        <f t="shared" si="16"/>
        <v>0.10544117272662569</v>
      </c>
    </row>
    <row r="197" spans="2:8">
      <c r="B197" s="79">
        <v>2025</v>
      </c>
      <c r="C197">
        <v>2048</v>
      </c>
      <c r="D197">
        <f t="shared" si="17"/>
        <v>24</v>
      </c>
      <c r="E197" t="str">
        <f t="shared" si="18"/>
        <v>2025-2048</v>
      </c>
      <c r="F197" s="93" t="str">
        <f t="shared" si="19"/>
        <v>2025+24</v>
      </c>
      <c r="G197" s="74">
        <f t="shared" si="15"/>
        <v>1943.2312703463842</v>
      </c>
      <c r="H197" s="80">
        <f t="shared" si="16"/>
        <v>0.10312800329785943</v>
      </c>
    </row>
    <row r="198" spans="2:8">
      <c r="B198" s="79">
        <v>2025</v>
      </c>
      <c r="C198">
        <v>2049</v>
      </c>
      <c r="D198">
        <f t="shared" si="17"/>
        <v>25</v>
      </c>
      <c r="E198" t="str">
        <f t="shared" si="18"/>
        <v>2025-2049</v>
      </c>
      <c r="F198" s="93" t="str">
        <f t="shared" si="19"/>
        <v>2025+25</v>
      </c>
      <c r="G198" s="74">
        <f t="shared" si="15"/>
        <v>1903.1313830031113</v>
      </c>
      <c r="H198" s="80">
        <f t="shared" si="16"/>
        <v>0.10099988742339447</v>
      </c>
    </row>
    <row r="199" spans="2:8">
      <c r="B199" s="93">
        <v>2026</v>
      </c>
      <c r="C199" s="93">
        <v>2026</v>
      </c>
      <c r="D199" s="93">
        <f t="shared" si="17"/>
        <v>1</v>
      </c>
      <c r="E199" s="93" t="str">
        <f t="shared" si="18"/>
        <v>2026-2026</v>
      </c>
      <c r="F199" s="93" t="str">
        <f t="shared" si="19"/>
        <v>2026+01</v>
      </c>
      <c r="G199" s="76">
        <f t="shared" si="15"/>
        <v>3308.4203401838536</v>
      </c>
      <c r="H199" s="77">
        <f t="shared" si="16"/>
        <v>0.17557909290558504</v>
      </c>
    </row>
    <row r="200" spans="2:8">
      <c r="B200" s="79">
        <v>2026</v>
      </c>
      <c r="C200">
        <v>2027</v>
      </c>
      <c r="D200">
        <f t="shared" si="17"/>
        <v>2</v>
      </c>
      <c r="E200" t="str">
        <f t="shared" si="18"/>
        <v>2026-2027</v>
      </c>
      <c r="F200" s="93" t="str">
        <f t="shared" si="19"/>
        <v>2026+02</v>
      </c>
      <c r="G200" s="74">
        <f t="shared" si="15"/>
        <v>3250.0562716778718</v>
      </c>
      <c r="H200" s="80">
        <f t="shared" si="16"/>
        <v>0.17248169017168991</v>
      </c>
    </row>
    <row r="201" spans="2:8">
      <c r="B201" s="79">
        <v>2026</v>
      </c>
      <c r="C201">
        <v>2028</v>
      </c>
      <c r="D201">
        <f t="shared" si="17"/>
        <v>3</v>
      </c>
      <c r="E201" t="str">
        <f t="shared" si="18"/>
        <v>2026-2028</v>
      </c>
      <c r="F201" s="93" t="str">
        <f t="shared" si="19"/>
        <v>2026+03</v>
      </c>
      <c r="G201" s="74">
        <f t="shared" si="15"/>
        <v>3191.69220317189</v>
      </c>
      <c r="H201" s="80">
        <f t="shared" si="16"/>
        <v>0.16938428743779479</v>
      </c>
    </row>
    <row r="202" spans="2:8">
      <c r="B202" s="79">
        <v>2026</v>
      </c>
      <c r="C202">
        <v>2029</v>
      </c>
      <c r="D202">
        <f t="shared" si="17"/>
        <v>4</v>
      </c>
      <c r="E202" t="str">
        <f t="shared" si="18"/>
        <v>2026-2029</v>
      </c>
      <c r="F202" s="93" t="str">
        <f t="shared" si="19"/>
        <v>2026+04</v>
      </c>
      <c r="G202" s="74">
        <f t="shared" si="15"/>
        <v>3100.1419467669848</v>
      </c>
      <c r="H202" s="80">
        <f t="shared" si="16"/>
        <v>0.16452568141980806</v>
      </c>
    </row>
    <row r="203" spans="2:8">
      <c r="B203" s="79">
        <v>2026</v>
      </c>
      <c r="C203">
        <v>2030</v>
      </c>
      <c r="D203">
        <f t="shared" si="17"/>
        <v>5</v>
      </c>
      <c r="E203" t="str">
        <f t="shared" si="18"/>
        <v>2026-2030</v>
      </c>
      <c r="F203" s="93" t="str">
        <f t="shared" si="19"/>
        <v>2026+05</v>
      </c>
      <c r="G203" s="74">
        <f t="shared" si="15"/>
        <v>2995.3172152025099</v>
      </c>
      <c r="H203" s="80">
        <f t="shared" si="16"/>
        <v>0.15896259408818467</v>
      </c>
    </row>
    <row r="204" spans="2:8">
      <c r="B204" s="79">
        <v>2026</v>
      </c>
      <c r="C204">
        <v>2031</v>
      </c>
      <c r="D204">
        <f t="shared" si="17"/>
        <v>6</v>
      </c>
      <c r="E204" t="str">
        <f t="shared" si="18"/>
        <v>2026-2031</v>
      </c>
      <c r="F204" s="93" t="str">
        <f t="shared" si="19"/>
        <v>2026+06</v>
      </c>
      <c r="G204" s="74">
        <f t="shared" si="15"/>
        <v>2911.4561739654323</v>
      </c>
      <c r="H204" s="80">
        <f t="shared" si="16"/>
        <v>0.15451205756727035</v>
      </c>
    </row>
    <row r="205" spans="2:8">
      <c r="B205" s="79">
        <v>2026</v>
      </c>
      <c r="C205">
        <v>2032</v>
      </c>
      <c r="D205">
        <f t="shared" si="17"/>
        <v>7</v>
      </c>
      <c r="E205" t="str">
        <f t="shared" si="18"/>
        <v>2026-2032</v>
      </c>
      <c r="F205" s="93" t="str">
        <f t="shared" si="19"/>
        <v>2026+07</v>
      </c>
      <c r="G205" s="74">
        <f t="shared" si="15"/>
        <v>2839.5743843440096</v>
      </c>
      <c r="H205" s="80">
        <f t="shared" si="16"/>
        <v>0.15069726436676123</v>
      </c>
    </row>
    <row r="206" spans="2:8">
      <c r="B206" s="79">
        <v>2026</v>
      </c>
      <c r="C206">
        <v>2033</v>
      </c>
      <c r="D206">
        <f t="shared" si="17"/>
        <v>8</v>
      </c>
      <c r="E206" t="str">
        <f t="shared" si="18"/>
        <v>2026-2033</v>
      </c>
      <c r="F206" s="93" t="str">
        <f t="shared" si="19"/>
        <v>2026+08</v>
      </c>
      <c r="G206" s="74">
        <f t="shared" si="15"/>
        <v>2770.1922071234612</v>
      </c>
      <c r="H206" s="80">
        <f t="shared" si="16"/>
        <v>0.14701512652223286</v>
      </c>
    </row>
    <row r="207" spans="2:8">
      <c r="B207" s="79">
        <v>2026</v>
      </c>
      <c r="C207">
        <v>2034</v>
      </c>
      <c r="D207">
        <f t="shared" si="17"/>
        <v>9</v>
      </c>
      <c r="E207" t="str">
        <f t="shared" si="18"/>
        <v>2026-2034</v>
      </c>
      <c r="F207" s="93" t="str">
        <f t="shared" si="19"/>
        <v>2026+09</v>
      </c>
      <c r="G207" s="74">
        <f t="shared" si="15"/>
        <v>2702.4764381701625</v>
      </c>
      <c r="H207" s="80">
        <f t="shared" si="16"/>
        <v>0.14342142558169166</v>
      </c>
    </row>
    <row r="208" spans="2:8">
      <c r="B208" s="79">
        <v>2026</v>
      </c>
      <c r="C208">
        <v>2035</v>
      </c>
      <c r="D208">
        <f t="shared" si="17"/>
        <v>10</v>
      </c>
      <c r="E208" t="str">
        <f t="shared" si="18"/>
        <v>2026-2035</v>
      </c>
      <c r="F208" s="93" t="str">
        <f t="shared" si="19"/>
        <v>2026+10</v>
      </c>
      <c r="G208" s="74">
        <f t="shared" si="15"/>
        <v>2635.9271550039384</v>
      </c>
      <c r="H208" s="80">
        <f t="shared" si="16"/>
        <v>0.13988963047394148</v>
      </c>
    </row>
    <row r="209" spans="2:8">
      <c r="B209" s="79">
        <v>2026</v>
      </c>
      <c r="C209">
        <v>2036</v>
      </c>
      <c r="D209">
        <f t="shared" si="17"/>
        <v>11</v>
      </c>
      <c r="E209" t="str">
        <f t="shared" si="18"/>
        <v>2026-2036</v>
      </c>
      <c r="F209" s="93" t="str">
        <f t="shared" si="19"/>
        <v>2026+11</v>
      </c>
      <c r="G209" s="74">
        <f t="shared" si="15"/>
        <v>2570.8098664603376</v>
      </c>
      <c r="H209" s="80">
        <f t="shared" si="16"/>
        <v>0.1364338318512304</v>
      </c>
    </row>
    <row r="210" spans="2:8">
      <c r="B210" s="79">
        <v>2026</v>
      </c>
      <c r="C210">
        <v>2037</v>
      </c>
      <c r="D210">
        <f t="shared" si="17"/>
        <v>12</v>
      </c>
      <c r="E210" t="str">
        <f t="shared" si="18"/>
        <v>2026-2037</v>
      </c>
      <c r="F210" s="93" t="str">
        <f t="shared" si="19"/>
        <v>2026+12</v>
      </c>
      <c r="G210" s="74">
        <f t="shared" si="15"/>
        <v>2506.766573883704</v>
      </c>
      <c r="H210" s="80">
        <f t="shared" si="16"/>
        <v>0.13303503059229863</v>
      </c>
    </row>
    <row r="211" spans="2:8">
      <c r="B211" s="79">
        <v>2026</v>
      </c>
      <c r="C211">
        <v>2038</v>
      </c>
      <c r="D211">
        <f t="shared" si="17"/>
        <v>13</v>
      </c>
      <c r="E211" t="str">
        <f t="shared" si="18"/>
        <v>2026-2038</v>
      </c>
      <c r="F211" s="93" t="str">
        <f t="shared" si="19"/>
        <v>2026+13</v>
      </c>
      <c r="G211" s="74">
        <f t="shared" si="15"/>
        <v>2443.5494320508919</v>
      </c>
      <c r="H211" s="80">
        <f t="shared" si="16"/>
        <v>0.12968007345935098</v>
      </c>
    </row>
    <row r="212" spans="2:8">
      <c r="B212" s="79">
        <v>2026</v>
      </c>
      <c r="C212">
        <v>2039</v>
      </c>
      <c r="D212">
        <f t="shared" si="17"/>
        <v>14</v>
      </c>
      <c r="E212" t="str">
        <f t="shared" si="18"/>
        <v>2026-2039</v>
      </c>
      <c r="F212" s="93" t="str">
        <f t="shared" si="19"/>
        <v>2026+14</v>
      </c>
      <c r="G212" s="74">
        <f t="shared" si="15"/>
        <v>2380.981408659653</v>
      </c>
      <c r="H212" s="80">
        <f t="shared" si="16"/>
        <v>0.1263595652825337</v>
      </c>
    </row>
    <row r="213" spans="2:8">
      <c r="B213" s="79">
        <v>2026</v>
      </c>
      <c r="C213">
        <v>2040</v>
      </c>
      <c r="D213">
        <f t="shared" si="17"/>
        <v>15</v>
      </c>
      <c r="E213" t="str">
        <f t="shared" si="18"/>
        <v>2026-2040</v>
      </c>
      <c r="F213" s="93" t="str">
        <f t="shared" si="19"/>
        <v>2026+15</v>
      </c>
      <c r="G213" s="74">
        <f t="shared" si="15"/>
        <v>2318.9326800216731</v>
      </c>
      <c r="H213" s="80">
        <f t="shared" si="16"/>
        <v>0.12306661627062068</v>
      </c>
    </row>
    <row r="214" spans="2:8">
      <c r="B214" s="79">
        <v>2026</v>
      </c>
      <c r="C214">
        <v>2041</v>
      </c>
      <c r="D214">
        <f t="shared" si="17"/>
        <v>16</v>
      </c>
      <c r="E214" t="str">
        <f t="shared" si="18"/>
        <v>2026-2041</v>
      </c>
      <c r="F214" s="93" t="str">
        <f t="shared" si="19"/>
        <v>2026+16</v>
      </c>
      <c r="G214" s="74">
        <f t="shared" si="15"/>
        <v>2258.2710875593734</v>
      </c>
      <c r="H214" s="80">
        <f t="shared" si="16"/>
        <v>0.11984728308935177</v>
      </c>
    </row>
    <row r="215" spans="2:8">
      <c r="B215" s="79">
        <v>2026</v>
      </c>
      <c r="C215">
        <v>2042</v>
      </c>
      <c r="D215">
        <f t="shared" si="17"/>
        <v>17</v>
      </c>
      <c r="E215" t="str">
        <f t="shared" si="18"/>
        <v>2026-2042</v>
      </c>
      <c r="F215" s="93" t="str">
        <f t="shared" si="19"/>
        <v>2026+17</v>
      </c>
      <c r="G215" s="74">
        <f t="shared" si="15"/>
        <v>2198.7518425358689</v>
      </c>
      <c r="H215" s="80">
        <f t="shared" si="16"/>
        <v>0.11668857470978976</v>
      </c>
    </row>
    <row r="216" spans="2:8">
      <c r="B216" s="79">
        <v>2026</v>
      </c>
      <c r="C216">
        <v>2043</v>
      </c>
      <c r="D216">
        <f t="shared" si="17"/>
        <v>18</v>
      </c>
      <c r="E216" t="str">
        <f t="shared" si="18"/>
        <v>2026-2043</v>
      </c>
      <c r="F216" s="93" t="str">
        <f t="shared" si="19"/>
        <v>2026+18</v>
      </c>
      <c r="G216" s="74">
        <f t="shared" si="15"/>
        <v>2140.1845537113604</v>
      </c>
      <c r="H216" s="80">
        <f t="shared" si="16"/>
        <v>0.11358038699831681</v>
      </c>
    </row>
    <row r="217" spans="2:8">
      <c r="B217" s="79">
        <v>2026</v>
      </c>
      <c r="C217">
        <v>2044</v>
      </c>
      <c r="D217">
        <f t="shared" si="17"/>
        <v>19</v>
      </c>
      <c r="E217" t="str">
        <f t="shared" si="18"/>
        <v>2026-2044</v>
      </c>
      <c r="F217" s="93" t="str">
        <f t="shared" si="19"/>
        <v>2026+19</v>
      </c>
      <c r="G217" s="74">
        <f t="shared" si="15"/>
        <v>2082.4189122123225</v>
      </c>
      <c r="H217" s="80">
        <f t="shared" si="16"/>
        <v>0.11051474300733992</v>
      </c>
    </row>
    <row r="218" spans="2:8">
      <c r="B218" s="79">
        <v>2026</v>
      </c>
      <c r="C218">
        <v>2045</v>
      </c>
      <c r="D218">
        <f t="shared" si="17"/>
        <v>20</v>
      </c>
      <c r="E218" t="str">
        <f t="shared" si="18"/>
        <v>2026-2045</v>
      </c>
      <c r="F218" s="93" t="str">
        <f t="shared" si="19"/>
        <v>2026+20</v>
      </c>
      <c r="G218" s="74">
        <f t="shared" si="15"/>
        <v>2025.3346709399345</v>
      </c>
      <c r="H218" s="80">
        <f t="shared" si="16"/>
        <v>0.10748526117878469</v>
      </c>
    </row>
    <row r="219" spans="2:8">
      <c r="B219" s="79">
        <v>2026</v>
      </c>
      <c r="C219">
        <v>2046</v>
      </c>
      <c r="D219">
        <f t="shared" si="17"/>
        <v>21</v>
      </c>
      <c r="E219" t="str">
        <f t="shared" si="18"/>
        <v>2026-2046</v>
      </c>
      <c r="F219" s="93" t="str">
        <f t="shared" si="19"/>
        <v>2026+21</v>
      </c>
      <c r="G219" s="74">
        <f t="shared" si="15"/>
        <v>1973.6870240744406</v>
      </c>
      <c r="H219" s="80">
        <f t="shared" si="16"/>
        <v>0.10474430142913949</v>
      </c>
    </row>
    <row r="220" spans="2:8">
      <c r="B220" s="79">
        <v>2026</v>
      </c>
      <c r="C220">
        <v>2047</v>
      </c>
      <c r="D220">
        <f t="shared" si="17"/>
        <v>22</v>
      </c>
      <c r="E220" t="str">
        <f t="shared" si="18"/>
        <v>2026-2047</v>
      </c>
      <c r="F220" s="93" t="str">
        <f t="shared" si="19"/>
        <v>2026+22</v>
      </c>
      <c r="G220" s="74">
        <f t="shared" si="15"/>
        <v>1926.7346178330824</v>
      </c>
      <c r="H220" s="80">
        <f t="shared" si="16"/>
        <v>0.10225251983855294</v>
      </c>
    </row>
    <row r="221" spans="2:8">
      <c r="B221" s="79">
        <v>2026</v>
      </c>
      <c r="C221">
        <v>2048</v>
      </c>
      <c r="D221">
        <f t="shared" si="17"/>
        <v>23</v>
      </c>
      <c r="E221" t="str">
        <f t="shared" si="18"/>
        <v>2026-2048</v>
      </c>
      <c r="F221" s="93" t="str">
        <f t="shared" si="19"/>
        <v>2026+23</v>
      </c>
      <c r="G221" s="74">
        <f t="shared" si="15"/>
        <v>1883.8650295257555</v>
      </c>
      <c r="H221" s="80">
        <f t="shared" si="16"/>
        <v>9.9977414908017398E-2</v>
      </c>
    </row>
    <row r="222" spans="2:8">
      <c r="B222" s="79">
        <v>2026</v>
      </c>
      <c r="C222">
        <v>2049</v>
      </c>
      <c r="D222">
        <f t="shared" si="17"/>
        <v>24</v>
      </c>
      <c r="E222" t="str">
        <f t="shared" si="18"/>
        <v>2026-2049</v>
      </c>
      <c r="F222" s="93" t="str">
        <f t="shared" si="19"/>
        <v>2026+24</v>
      </c>
      <c r="G222" s="74">
        <f t="shared" si="15"/>
        <v>1844.5679069107057</v>
      </c>
      <c r="H222" s="80">
        <f t="shared" si="16"/>
        <v>9.7891902055026472E-2</v>
      </c>
    </row>
    <row r="223" spans="2:8">
      <c r="B223" s="93">
        <v>2027</v>
      </c>
      <c r="C223" s="93">
        <v>2027</v>
      </c>
      <c r="D223" s="93">
        <f t="shared" si="17"/>
        <v>1</v>
      </c>
      <c r="E223" s="93" t="str">
        <f t="shared" si="18"/>
        <v>2027-2027</v>
      </c>
      <c r="F223" s="93" t="str">
        <f t="shared" si="19"/>
        <v>2027+01</v>
      </c>
      <c r="G223" s="76">
        <f t="shared" si="15"/>
        <v>3191.69220317189</v>
      </c>
      <c r="H223" s="77">
        <f t="shared" si="16"/>
        <v>0.16938428743779479</v>
      </c>
    </row>
    <row r="224" spans="2:8">
      <c r="B224" s="79">
        <v>2027</v>
      </c>
      <c r="C224">
        <v>2028</v>
      </c>
      <c r="D224">
        <f t="shared" si="17"/>
        <v>2</v>
      </c>
      <c r="E224" t="str">
        <f t="shared" si="18"/>
        <v>2027-2028</v>
      </c>
      <c r="F224" s="93" t="str">
        <f t="shared" si="19"/>
        <v>2027+02</v>
      </c>
      <c r="G224" s="74">
        <f t="shared" si="15"/>
        <v>3133.3281346659082</v>
      </c>
      <c r="H224" s="80">
        <f t="shared" si="16"/>
        <v>0.16628688470389968</v>
      </c>
    </row>
    <row r="225" spans="2:8">
      <c r="B225" s="79">
        <v>2027</v>
      </c>
      <c r="C225">
        <v>2029</v>
      </c>
      <c r="D225">
        <f t="shared" si="17"/>
        <v>3</v>
      </c>
      <c r="E225" t="str">
        <f t="shared" si="18"/>
        <v>2027-2029</v>
      </c>
      <c r="F225" s="93" t="str">
        <f t="shared" si="19"/>
        <v>2027+03</v>
      </c>
      <c r="G225" s="74">
        <f t="shared" si="15"/>
        <v>3030.7158156280288</v>
      </c>
      <c r="H225" s="80">
        <f t="shared" si="16"/>
        <v>0.16084121092454906</v>
      </c>
    </row>
    <row r="226" spans="2:8">
      <c r="B226" s="79">
        <v>2027</v>
      </c>
      <c r="C226">
        <v>2030</v>
      </c>
      <c r="D226">
        <f t="shared" si="17"/>
        <v>4</v>
      </c>
      <c r="E226" t="str">
        <f t="shared" si="18"/>
        <v>2027-2030</v>
      </c>
      <c r="F226" s="93" t="str">
        <f t="shared" si="19"/>
        <v>2027+04</v>
      </c>
      <c r="G226" s="74">
        <f t="shared" si="15"/>
        <v>2917.0414339571744</v>
      </c>
      <c r="H226" s="80">
        <f t="shared" si="16"/>
        <v>0.15480846938383458</v>
      </c>
    </row>
    <row r="227" spans="2:8">
      <c r="B227" s="79">
        <v>2027</v>
      </c>
      <c r="C227">
        <v>2031</v>
      </c>
      <c r="D227">
        <f t="shared" si="17"/>
        <v>5</v>
      </c>
      <c r="E227" t="str">
        <f t="shared" si="18"/>
        <v>2027-2031</v>
      </c>
      <c r="F227" s="93" t="str">
        <f t="shared" si="19"/>
        <v>2027+05</v>
      </c>
      <c r="G227" s="74">
        <f t="shared" si="15"/>
        <v>2832.0633407217479</v>
      </c>
      <c r="H227" s="80">
        <f t="shared" si="16"/>
        <v>0.15029865049960742</v>
      </c>
    </row>
    <row r="228" spans="2:8">
      <c r="B228" s="79">
        <v>2027</v>
      </c>
      <c r="C228">
        <v>2032</v>
      </c>
      <c r="D228">
        <f t="shared" si="17"/>
        <v>6</v>
      </c>
      <c r="E228" t="str">
        <f t="shared" si="18"/>
        <v>2027-2032</v>
      </c>
      <c r="F228" s="93" t="str">
        <f t="shared" si="19"/>
        <v>2027+06</v>
      </c>
      <c r="G228" s="74">
        <f t="shared" si="15"/>
        <v>2761.4333917040353</v>
      </c>
      <c r="H228" s="80">
        <f t="shared" si="16"/>
        <v>0.14655029294362393</v>
      </c>
    </row>
    <row r="229" spans="2:8">
      <c r="B229" s="79">
        <v>2027</v>
      </c>
      <c r="C229">
        <v>2033</v>
      </c>
      <c r="D229">
        <f t="shared" si="17"/>
        <v>7</v>
      </c>
      <c r="E229" t="str">
        <f t="shared" si="18"/>
        <v>2027-2033</v>
      </c>
      <c r="F229" s="93" t="str">
        <f t="shared" si="19"/>
        <v>2027+07</v>
      </c>
      <c r="G229" s="74">
        <f t="shared" si="15"/>
        <v>2693.3024738291197</v>
      </c>
      <c r="H229" s="80">
        <f t="shared" si="16"/>
        <v>0.14293455989603968</v>
      </c>
    </row>
    <row r="230" spans="2:8">
      <c r="B230" s="79">
        <v>2027</v>
      </c>
      <c r="C230">
        <v>2034</v>
      </c>
      <c r="D230">
        <f t="shared" si="17"/>
        <v>8</v>
      </c>
      <c r="E230" t="str">
        <f t="shared" si="18"/>
        <v>2027-2034</v>
      </c>
      <c r="F230" s="93" t="str">
        <f t="shared" si="19"/>
        <v>2027+08</v>
      </c>
      <c r="G230" s="74">
        <f t="shared" si="15"/>
        <v>2626.733450418451</v>
      </c>
      <c r="H230" s="80">
        <f t="shared" si="16"/>
        <v>0.13940171716620497</v>
      </c>
    </row>
    <row r="231" spans="2:8">
      <c r="B231" s="79">
        <v>2027</v>
      </c>
      <c r="C231">
        <v>2035</v>
      </c>
      <c r="D231">
        <f t="shared" si="17"/>
        <v>9</v>
      </c>
      <c r="E231" t="str">
        <f t="shared" si="18"/>
        <v>2027-2035</v>
      </c>
      <c r="F231" s="93" t="str">
        <f t="shared" si="19"/>
        <v>2027+09</v>
      </c>
      <c r="G231" s="74">
        <f t="shared" si="15"/>
        <v>2561.2056899839477</v>
      </c>
      <c r="H231" s="80">
        <f t="shared" si="16"/>
        <v>0.1359241346482033</v>
      </c>
    </row>
    <row r="232" spans="2:8">
      <c r="B232" s="79">
        <v>2027</v>
      </c>
      <c r="C232">
        <v>2036</v>
      </c>
      <c r="D232">
        <f t="shared" si="17"/>
        <v>10</v>
      </c>
      <c r="E232" t="str">
        <f t="shared" si="18"/>
        <v>2027-2036</v>
      </c>
      <c r="F232" s="93" t="str">
        <f t="shared" si="19"/>
        <v>2027+10</v>
      </c>
      <c r="G232" s="74">
        <f t="shared" si="15"/>
        <v>2497.048819087986</v>
      </c>
      <c r="H232" s="80">
        <f t="shared" si="16"/>
        <v>0.1325193057457949</v>
      </c>
    </row>
    <row r="233" spans="2:8">
      <c r="B233" s="79">
        <v>2027</v>
      </c>
      <c r="C233">
        <v>2037</v>
      </c>
      <c r="D233">
        <f t="shared" si="17"/>
        <v>11</v>
      </c>
      <c r="E233" t="str">
        <f t="shared" si="18"/>
        <v>2027-2037</v>
      </c>
      <c r="F233" s="93" t="str">
        <f t="shared" si="19"/>
        <v>2027+11</v>
      </c>
      <c r="G233" s="74">
        <f t="shared" si="15"/>
        <v>2433.8889587655085</v>
      </c>
      <c r="H233" s="80">
        <f t="shared" si="16"/>
        <v>0.12916738856381804</v>
      </c>
    </row>
    <row r="234" spans="2:8">
      <c r="B234" s="79">
        <v>2027</v>
      </c>
      <c r="C234">
        <v>2038</v>
      </c>
      <c r="D234">
        <f t="shared" si="17"/>
        <v>12</v>
      </c>
      <c r="E234" t="str">
        <f t="shared" si="18"/>
        <v>2027-2038</v>
      </c>
      <c r="F234" s="93" t="str">
        <f t="shared" si="19"/>
        <v>2027+12</v>
      </c>
      <c r="G234" s="74">
        <f t="shared" si="15"/>
        <v>2371.476856373145</v>
      </c>
      <c r="H234" s="80">
        <f t="shared" si="16"/>
        <v>0.12585515517216481</v>
      </c>
    </row>
    <row r="235" spans="2:8">
      <c r="B235" s="79">
        <v>2027</v>
      </c>
      <c r="C235">
        <v>2039</v>
      </c>
      <c r="D235">
        <f t="shared" si="17"/>
        <v>13</v>
      </c>
      <c r="E235" t="str">
        <f t="shared" si="18"/>
        <v>2027-2039</v>
      </c>
      <c r="F235" s="93" t="str">
        <f t="shared" si="19"/>
        <v>2027+13</v>
      </c>
      <c r="G235" s="74">
        <f t="shared" si="15"/>
        <v>2309.6399523885607</v>
      </c>
      <c r="H235" s="80">
        <f t="shared" si="16"/>
        <v>0.12257344777306819</v>
      </c>
    </row>
    <row r="236" spans="2:8">
      <c r="B236" s="79">
        <v>2027</v>
      </c>
      <c r="C236">
        <v>2040</v>
      </c>
      <c r="D236">
        <f t="shared" si="17"/>
        <v>14</v>
      </c>
      <c r="E236" t="str">
        <f t="shared" si="18"/>
        <v>2027-2040</v>
      </c>
      <c r="F236" s="93" t="str">
        <f t="shared" si="19"/>
        <v>2027+14</v>
      </c>
      <c r="G236" s="74">
        <f t="shared" si="15"/>
        <v>2248.2549900100889</v>
      </c>
      <c r="H236" s="80">
        <f t="shared" si="16"/>
        <v>0.11931572508240894</v>
      </c>
    </row>
    <row r="237" spans="2:8">
      <c r="B237" s="79">
        <v>2027</v>
      </c>
      <c r="C237">
        <v>2041</v>
      </c>
      <c r="D237">
        <f t="shared" si="17"/>
        <v>15</v>
      </c>
      <c r="E237" t="str">
        <f t="shared" si="18"/>
        <v>2027-2041</v>
      </c>
      <c r="F237" s="93" t="str">
        <f t="shared" si="19"/>
        <v>2027+15</v>
      </c>
      <c r="G237" s="74">
        <f t="shared" si="15"/>
        <v>2188.2611373844079</v>
      </c>
      <c r="H237" s="80">
        <f t="shared" si="16"/>
        <v>0.11613182910160288</v>
      </c>
    </row>
    <row r="238" spans="2:8">
      <c r="B238" s="79">
        <v>2027</v>
      </c>
      <c r="C238">
        <v>2042</v>
      </c>
      <c r="D238">
        <f t="shared" si="17"/>
        <v>16</v>
      </c>
      <c r="E238" t="str">
        <f t="shared" si="18"/>
        <v>2027-2042</v>
      </c>
      <c r="F238" s="93" t="str">
        <f t="shared" si="19"/>
        <v>2027+16</v>
      </c>
      <c r="G238" s="74">
        <f t="shared" si="15"/>
        <v>2129.3975614328701</v>
      </c>
      <c r="H238" s="80">
        <f t="shared" si="16"/>
        <v>0.11300791732255254</v>
      </c>
    </row>
    <row r="239" spans="2:8">
      <c r="B239" s="79">
        <v>2027</v>
      </c>
      <c r="C239">
        <v>2043</v>
      </c>
      <c r="D239">
        <f t="shared" si="17"/>
        <v>17</v>
      </c>
      <c r="E239" t="str">
        <f t="shared" si="18"/>
        <v>2027-2043</v>
      </c>
      <c r="F239" s="93" t="str">
        <f t="shared" si="19"/>
        <v>2027+17</v>
      </c>
      <c r="G239" s="74">
        <f t="shared" si="15"/>
        <v>2071.46480156592</v>
      </c>
      <c r="H239" s="80">
        <f t="shared" si="16"/>
        <v>0.10993340429788927</v>
      </c>
    </row>
    <row r="240" spans="2:8">
      <c r="B240" s="79">
        <v>2027</v>
      </c>
      <c r="C240">
        <v>2044</v>
      </c>
      <c r="D240">
        <f t="shared" si="17"/>
        <v>18</v>
      </c>
      <c r="E240" t="str">
        <f t="shared" si="18"/>
        <v>2027-2044</v>
      </c>
      <c r="F240" s="93" t="str">
        <f t="shared" si="19"/>
        <v>2027+18</v>
      </c>
      <c r="G240" s="74">
        <f t="shared" si="15"/>
        <v>2014.3077217694599</v>
      </c>
      <c r="H240" s="80">
        <f t="shared" si="16"/>
        <v>0.10690005690188187</v>
      </c>
    </row>
    <row r="241" spans="2:8">
      <c r="B241" s="79">
        <v>2027</v>
      </c>
      <c r="C241">
        <v>2045</v>
      </c>
      <c r="D241">
        <f t="shared" si="17"/>
        <v>19</v>
      </c>
      <c r="E241" t="str">
        <f t="shared" si="18"/>
        <v>2027-2045</v>
      </c>
      <c r="F241" s="93" t="str">
        <f t="shared" si="19"/>
        <v>2027+19</v>
      </c>
      <c r="G241" s="74">
        <f t="shared" si="15"/>
        <v>1957.8038462428863</v>
      </c>
      <c r="H241" s="80">
        <f t="shared" si="16"/>
        <v>0.10390137529842679</v>
      </c>
    </row>
    <row r="242" spans="2:8">
      <c r="B242" s="79">
        <v>2027</v>
      </c>
      <c r="C242">
        <v>2046</v>
      </c>
      <c r="D242">
        <f t="shared" si="17"/>
        <v>20</v>
      </c>
      <c r="E242" t="str">
        <f t="shared" si="18"/>
        <v>2027-2046</v>
      </c>
      <c r="F242" s="93" t="str">
        <f t="shared" si="19"/>
        <v>2027+20</v>
      </c>
      <c r="G242" s="74">
        <f t="shared" si="15"/>
        <v>1906.9503582689699</v>
      </c>
      <c r="H242" s="80">
        <f t="shared" si="16"/>
        <v>0.10120256185531722</v>
      </c>
    </row>
    <row r="243" spans="2:8">
      <c r="B243" s="79">
        <v>2027</v>
      </c>
      <c r="C243">
        <v>2047</v>
      </c>
      <c r="D243">
        <f t="shared" si="17"/>
        <v>21</v>
      </c>
      <c r="E243" t="str">
        <f t="shared" si="18"/>
        <v>2027-2047</v>
      </c>
      <c r="F243" s="93" t="str">
        <f t="shared" si="19"/>
        <v>2027+21</v>
      </c>
      <c r="G243" s="74">
        <f t="shared" si="15"/>
        <v>1860.9400596259029</v>
      </c>
      <c r="H243" s="80">
        <f t="shared" si="16"/>
        <v>9.8760778263932369E-2</v>
      </c>
    </row>
    <row r="244" spans="2:8">
      <c r="B244" s="79">
        <v>2027</v>
      </c>
      <c r="C244">
        <v>2048</v>
      </c>
      <c r="D244">
        <f t="shared" si="17"/>
        <v>22</v>
      </c>
      <c r="E244" t="str">
        <f t="shared" si="18"/>
        <v>2027-2048</v>
      </c>
      <c r="F244" s="93" t="str">
        <f t="shared" si="19"/>
        <v>2027+22</v>
      </c>
      <c r="G244" s="74">
        <f t="shared" si="15"/>
        <v>1819.112515404933</v>
      </c>
      <c r="H244" s="80">
        <f t="shared" si="16"/>
        <v>9.6540974999037049E-2</v>
      </c>
    </row>
    <row r="245" spans="2:8">
      <c r="B245" s="79">
        <v>2027</v>
      </c>
      <c r="C245">
        <v>2049</v>
      </c>
      <c r="D245">
        <f t="shared" si="17"/>
        <v>23</v>
      </c>
      <c r="E245" t="str">
        <f t="shared" si="18"/>
        <v>2027-2049</v>
      </c>
      <c r="F245" s="93" t="str">
        <f t="shared" si="19"/>
        <v>2027+23</v>
      </c>
      <c r="G245" s="74">
        <f t="shared" si="15"/>
        <v>1780.922148942308</v>
      </c>
      <c r="H245" s="80">
        <f t="shared" si="16"/>
        <v>9.4514198105002195E-2</v>
      </c>
    </row>
    <row r="246" spans="2:8">
      <c r="B246" s="93">
        <v>2028</v>
      </c>
      <c r="C246" s="93">
        <v>2028</v>
      </c>
      <c r="D246" s="93">
        <f t="shared" si="17"/>
        <v>1</v>
      </c>
      <c r="E246" s="93" t="str">
        <f t="shared" si="18"/>
        <v>2028-2028</v>
      </c>
      <c r="F246" s="93" t="str">
        <f t="shared" si="19"/>
        <v>2028+01</v>
      </c>
      <c r="G246" s="76">
        <f t="shared" si="15"/>
        <v>3074.9640661599265</v>
      </c>
      <c r="H246" s="77">
        <f t="shared" si="16"/>
        <v>0.16318948197000455</v>
      </c>
    </row>
    <row r="247" spans="2:8">
      <c r="B247" s="79">
        <v>2028</v>
      </c>
      <c r="C247">
        <v>2029</v>
      </c>
      <c r="D247">
        <f t="shared" si="17"/>
        <v>2</v>
      </c>
      <c r="E247" t="str">
        <f t="shared" si="18"/>
        <v>2028-2029</v>
      </c>
      <c r="F247" s="93" t="str">
        <f t="shared" si="19"/>
        <v>2028+02</v>
      </c>
      <c r="G247" s="74">
        <f t="shared" si="15"/>
        <v>2950.2276218560974</v>
      </c>
      <c r="H247" s="80">
        <f t="shared" si="16"/>
        <v>0.15656967266792621</v>
      </c>
    </row>
    <row r="248" spans="2:8">
      <c r="B248" s="79">
        <v>2028</v>
      </c>
      <c r="C248">
        <v>2030</v>
      </c>
      <c r="D248">
        <f t="shared" si="17"/>
        <v>3</v>
      </c>
      <c r="E248" t="str">
        <f t="shared" si="18"/>
        <v>2028-2030</v>
      </c>
      <c r="F248" s="93" t="str">
        <f t="shared" si="19"/>
        <v>2028+03</v>
      </c>
      <c r="G248" s="74">
        <f t="shared" si="15"/>
        <v>2825.4911775522687</v>
      </c>
      <c r="H248" s="80">
        <f t="shared" si="16"/>
        <v>0.14994986336584784</v>
      </c>
    </row>
    <row r="249" spans="2:8">
      <c r="B249" s="79">
        <v>2028</v>
      </c>
      <c r="C249">
        <v>2031</v>
      </c>
      <c r="D249">
        <f t="shared" si="17"/>
        <v>4</v>
      </c>
      <c r="E249" t="str">
        <f t="shared" si="18"/>
        <v>2028-2031</v>
      </c>
      <c r="F249" s="93" t="str">
        <f t="shared" si="19"/>
        <v>2028+04</v>
      </c>
      <c r="G249" s="74">
        <f t="shared" si="15"/>
        <v>2742.1561251092126</v>
      </c>
      <c r="H249" s="80">
        <f t="shared" si="16"/>
        <v>0.14552724126506059</v>
      </c>
    </row>
    <row r="250" spans="2:8">
      <c r="B250" s="79">
        <v>2028</v>
      </c>
      <c r="C250">
        <v>2032</v>
      </c>
      <c r="D250">
        <f t="shared" si="17"/>
        <v>5</v>
      </c>
      <c r="E250" t="str">
        <f t="shared" si="18"/>
        <v>2028-2032</v>
      </c>
      <c r="F250" s="93" t="str">
        <f t="shared" si="19"/>
        <v>2028+05</v>
      </c>
      <c r="G250" s="74">
        <f t="shared" si="15"/>
        <v>2675.3816294104649</v>
      </c>
      <c r="H250" s="80">
        <f t="shared" si="16"/>
        <v>0.14198349404478977</v>
      </c>
    </row>
    <row r="251" spans="2:8">
      <c r="B251" s="79">
        <v>2028</v>
      </c>
      <c r="C251">
        <v>2033</v>
      </c>
      <c r="D251">
        <f t="shared" si="17"/>
        <v>6</v>
      </c>
      <c r="E251" t="str">
        <f t="shared" si="18"/>
        <v>2028-2033</v>
      </c>
      <c r="F251" s="93" t="str">
        <f t="shared" si="19"/>
        <v>2028+06</v>
      </c>
      <c r="G251" s="74">
        <f t="shared" si="15"/>
        <v>2610.237518938658</v>
      </c>
      <c r="H251" s="80">
        <f t="shared" si="16"/>
        <v>0.13852627197241382</v>
      </c>
    </row>
    <row r="252" spans="2:8">
      <c r="B252" s="79">
        <v>2028</v>
      </c>
      <c r="C252">
        <v>2034</v>
      </c>
      <c r="D252">
        <f t="shared" si="17"/>
        <v>7</v>
      </c>
      <c r="E252" t="str">
        <f t="shared" si="18"/>
        <v>2028-2034</v>
      </c>
      <c r="F252" s="93" t="str">
        <f t="shared" si="19"/>
        <v>2028+07</v>
      </c>
      <c r="G252" s="74">
        <f t="shared" si="15"/>
        <v>2546.0250571679603</v>
      </c>
      <c r="H252" s="80">
        <f t="shared" si="16"/>
        <v>0.13511849284169214</v>
      </c>
    </row>
    <row r="253" spans="2:8">
      <c r="B253" s="79">
        <v>2028</v>
      </c>
      <c r="C253">
        <v>2035</v>
      </c>
      <c r="D253">
        <f t="shared" si="17"/>
        <v>8</v>
      </c>
      <c r="E253" t="str">
        <f t="shared" si="18"/>
        <v>2028-2035</v>
      </c>
      <c r="F253" s="93" t="str">
        <f t="shared" si="19"/>
        <v>2028+08</v>
      </c>
      <c r="G253" s="74">
        <f t="shared" si="15"/>
        <v>2482.3948758354554</v>
      </c>
      <c r="H253" s="80">
        <f t="shared" si="16"/>
        <v>0.13174161554950437</v>
      </c>
    </row>
    <row r="254" spans="2:8">
      <c r="B254" s="79">
        <v>2028</v>
      </c>
      <c r="C254">
        <v>2036</v>
      </c>
      <c r="D254">
        <f t="shared" si="17"/>
        <v>9</v>
      </c>
      <c r="E254" t="str">
        <f t="shared" si="18"/>
        <v>2028-2036</v>
      </c>
      <c r="F254" s="93" t="str">
        <f t="shared" si="19"/>
        <v>2028+09</v>
      </c>
      <c r="G254" s="74">
        <f t="shared" si="15"/>
        <v>2419.8662208564415</v>
      </c>
      <c r="H254" s="80">
        <f t="shared" si="16"/>
        <v>0.12842319666890606</v>
      </c>
    </row>
    <row r="255" spans="2:8">
      <c r="B255" s="79">
        <v>2028</v>
      </c>
      <c r="C255">
        <v>2037</v>
      </c>
      <c r="D255">
        <f t="shared" si="17"/>
        <v>10</v>
      </c>
      <c r="E255" t="str">
        <f t="shared" si="18"/>
        <v>2028-2037</v>
      </c>
      <c r="F255" s="93" t="str">
        <f t="shared" si="19"/>
        <v>2028+10</v>
      </c>
      <c r="G255" s="74">
        <f t="shared" si="15"/>
        <v>2358.1086343248708</v>
      </c>
      <c r="H255" s="80">
        <f t="shared" si="16"/>
        <v>0.12514569867642039</v>
      </c>
    </row>
    <row r="256" spans="2:8">
      <c r="B256" s="79">
        <v>2028</v>
      </c>
      <c r="C256">
        <v>2038</v>
      </c>
      <c r="D256">
        <f t="shared" si="17"/>
        <v>11</v>
      </c>
      <c r="E256" t="str">
        <f t="shared" si="18"/>
        <v>2028-2038</v>
      </c>
      <c r="F256" s="93" t="str">
        <f t="shared" si="19"/>
        <v>2028+11</v>
      </c>
      <c r="G256" s="74">
        <f t="shared" si="15"/>
        <v>2296.9118248459868</v>
      </c>
      <c r="H256" s="80">
        <f t="shared" si="16"/>
        <v>0.12189796132983481</v>
      </c>
    </row>
    <row r="257" spans="2:8">
      <c r="B257" s="79">
        <v>2028</v>
      </c>
      <c r="C257">
        <v>2039</v>
      </c>
      <c r="D257">
        <f t="shared" si="17"/>
        <v>12</v>
      </c>
      <c r="E257" t="str">
        <f t="shared" si="18"/>
        <v>2028-2039</v>
      </c>
      <c r="F257" s="93" t="str">
        <f t="shared" si="19"/>
        <v>2028+12</v>
      </c>
      <c r="G257" s="74">
        <f t="shared" si="15"/>
        <v>2236.1355981566171</v>
      </c>
      <c r="H257" s="80">
        <f t="shared" si="16"/>
        <v>0.11867254446767432</v>
      </c>
    </row>
    <row r="258" spans="2:8">
      <c r="B258" s="79">
        <v>2028</v>
      </c>
      <c r="C258">
        <v>2040</v>
      </c>
      <c r="D258">
        <f t="shared" si="17"/>
        <v>13</v>
      </c>
      <c r="E258" t="str">
        <f t="shared" si="18"/>
        <v>2028-2040</v>
      </c>
      <c r="F258" s="93" t="str">
        <f t="shared" si="19"/>
        <v>2028+13</v>
      </c>
      <c r="G258" s="74">
        <f t="shared" si="15"/>
        <v>2175.6828966899507</v>
      </c>
      <c r="H258" s="80">
        <f t="shared" si="16"/>
        <v>0.11546429720891772</v>
      </c>
    </row>
    <row r="259" spans="2:8">
      <c r="B259" s="79">
        <v>2028</v>
      </c>
      <c r="C259">
        <v>2041</v>
      </c>
      <c r="D259">
        <f t="shared" si="17"/>
        <v>14</v>
      </c>
      <c r="E259" t="str">
        <f t="shared" si="18"/>
        <v>2028-2041</v>
      </c>
      <c r="F259" s="93" t="str">
        <f t="shared" si="19"/>
        <v>2028+14</v>
      </c>
      <c r="G259" s="74">
        <f t="shared" ref="G259:G322" si="20">AVERAGEIFS(AF_Source_Energy_Btu_per_kWh,AnnualFactorYear,"&gt;="&amp;$B259,AnnualFactorYear,"&lt;="&amp;$C259)</f>
        <v>2116.5874898281595</v>
      </c>
      <c r="H259" s="80">
        <f t="shared" ref="H259:H322" si="21">AVERAGEIFS(AF_Emissions_Intensity_metric_tonnes_per_MWh,AnnualFactorYear,"&gt;="&amp;$B259,AnnualFactorYear,"&lt;="&amp;$C259)</f>
        <v>0.11232808207758918</v>
      </c>
    </row>
    <row r="260" spans="2:8">
      <c r="B260" s="79">
        <v>2028</v>
      </c>
      <c r="C260">
        <v>2042</v>
      </c>
      <c r="D260">
        <f t="shared" ref="D260:D323" si="22">1+(C260-B260)</f>
        <v>15</v>
      </c>
      <c r="E260" t="str">
        <f t="shared" ref="E260:E323" si="23">B260&amp;"-"&amp;C260</f>
        <v>2028-2042</v>
      </c>
      <c r="F260" s="93" t="str">
        <f t="shared" ref="F260:F323" si="24">B260&amp;"+"&amp;TEXT(D260,"00")</f>
        <v>2028+15</v>
      </c>
      <c r="G260" s="74">
        <f t="shared" si="20"/>
        <v>2058.5779186502687</v>
      </c>
      <c r="H260" s="80">
        <f t="shared" si="21"/>
        <v>0.10924949264820306</v>
      </c>
    </row>
    <row r="261" spans="2:8">
      <c r="B261" s="79">
        <v>2028</v>
      </c>
      <c r="C261">
        <v>2043</v>
      </c>
      <c r="D261">
        <f t="shared" si="22"/>
        <v>16</v>
      </c>
      <c r="E261" t="str">
        <f t="shared" si="23"/>
        <v>2028-2043</v>
      </c>
      <c r="F261" s="93" t="str">
        <f t="shared" si="24"/>
        <v>2028+16</v>
      </c>
      <c r="G261" s="74">
        <f t="shared" si="20"/>
        <v>2001.450588965547</v>
      </c>
      <c r="H261" s="80">
        <f t="shared" si="21"/>
        <v>0.10621772410164518</v>
      </c>
    </row>
    <row r="262" spans="2:8">
      <c r="B262" s="79">
        <v>2028</v>
      </c>
      <c r="C262">
        <v>2044</v>
      </c>
      <c r="D262">
        <f t="shared" si="22"/>
        <v>17</v>
      </c>
      <c r="E262" t="str">
        <f t="shared" si="23"/>
        <v>2028-2044</v>
      </c>
      <c r="F262" s="93" t="str">
        <f t="shared" si="24"/>
        <v>2028+17</v>
      </c>
      <c r="G262" s="74">
        <f t="shared" si="20"/>
        <v>1945.0498110987289</v>
      </c>
      <c r="H262" s="80">
        <f t="shared" si="21"/>
        <v>0.10322451392918111</v>
      </c>
    </row>
    <row r="263" spans="2:8">
      <c r="B263" s="79">
        <v>2028</v>
      </c>
      <c r="C263">
        <v>2045</v>
      </c>
      <c r="D263">
        <f t="shared" si="22"/>
        <v>18</v>
      </c>
      <c r="E263" t="str">
        <f t="shared" si="23"/>
        <v>2028-2045</v>
      </c>
      <c r="F263" s="93" t="str">
        <f t="shared" si="24"/>
        <v>2028+18</v>
      </c>
      <c r="G263" s="74">
        <f t="shared" si="20"/>
        <v>1889.2544930801641</v>
      </c>
      <c r="H263" s="80">
        <f t="shared" si="21"/>
        <v>0.10026343573512858</v>
      </c>
    </row>
    <row r="264" spans="2:8">
      <c r="B264" s="79">
        <v>2028</v>
      </c>
      <c r="C264">
        <v>2046</v>
      </c>
      <c r="D264">
        <f t="shared" si="22"/>
        <v>19</v>
      </c>
      <c r="E264" t="str">
        <f t="shared" si="23"/>
        <v>2028-2046</v>
      </c>
      <c r="F264" s="93" t="str">
        <f t="shared" si="24"/>
        <v>2028+19</v>
      </c>
      <c r="G264" s="74">
        <f t="shared" si="20"/>
        <v>1839.3323664319744</v>
      </c>
      <c r="H264" s="80">
        <f t="shared" si="21"/>
        <v>9.7614049982555254E-2</v>
      </c>
    </row>
    <row r="265" spans="2:8">
      <c r="B265" s="79">
        <v>2028</v>
      </c>
      <c r="C265">
        <v>2047</v>
      </c>
      <c r="D265">
        <f t="shared" si="22"/>
        <v>20</v>
      </c>
      <c r="E265" t="str">
        <f t="shared" si="23"/>
        <v>2028-2047</v>
      </c>
      <c r="F265" s="93" t="str">
        <f t="shared" si="24"/>
        <v>2028+20</v>
      </c>
      <c r="G265" s="74">
        <f t="shared" si="20"/>
        <v>1794.4024524486038</v>
      </c>
      <c r="H265" s="80">
        <f t="shared" si="21"/>
        <v>9.5229602805239261E-2</v>
      </c>
    </row>
    <row r="266" spans="2:8">
      <c r="B266" s="79">
        <v>2028</v>
      </c>
      <c r="C266">
        <v>2048</v>
      </c>
      <c r="D266">
        <f t="shared" si="22"/>
        <v>21</v>
      </c>
      <c r="E266" t="str">
        <f t="shared" si="23"/>
        <v>2028-2048</v>
      </c>
      <c r="F266" s="93" t="str">
        <f t="shared" si="24"/>
        <v>2028+21</v>
      </c>
      <c r="G266" s="74">
        <f t="shared" si="20"/>
        <v>1753.7515778922209</v>
      </c>
      <c r="H266" s="80">
        <f t="shared" si="21"/>
        <v>9.3072245835286685E-2</v>
      </c>
    </row>
    <row r="267" spans="2:8">
      <c r="B267" s="79">
        <v>2028</v>
      </c>
      <c r="C267">
        <v>2049</v>
      </c>
      <c r="D267">
        <f t="shared" si="22"/>
        <v>22</v>
      </c>
      <c r="E267" t="str">
        <f t="shared" si="23"/>
        <v>2028-2049</v>
      </c>
      <c r="F267" s="93" t="str">
        <f t="shared" si="24"/>
        <v>2028+22</v>
      </c>
      <c r="G267" s="74">
        <f t="shared" si="20"/>
        <v>1716.7962373864182</v>
      </c>
      <c r="H267" s="80">
        <f t="shared" si="21"/>
        <v>9.1111012226238908E-2</v>
      </c>
    </row>
    <row r="268" spans="2:8">
      <c r="B268" s="93">
        <v>2029</v>
      </c>
      <c r="C268" s="93">
        <v>2029</v>
      </c>
      <c r="D268" s="93">
        <f t="shared" si="22"/>
        <v>1</v>
      </c>
      <c r="E268" s="93" t="str">
        <f t="shared" si="23"/>
        <v>2029-2029</v>
      </c>
      <c r="F268" s="93" t="str">
        <f t="shared" si="24"/>
        <v>2029+01</v>
      </c>
      <c r="G268" s="76">
        <f t="shared" si="20"/>
        <v>2825.4911775522687</v>
      </c>
      <c r="H268" s="77">
        <f t="shared" si="21"/>
        <v>0.14994986336584784</v>
      </c>
    </row>
    <row r="269" spans="2:8">
      <c r="B269" s="79">
        <v>2029</v>
      </c>
      <c r="C269">
        <v>2030</v>
      </c>
      <c r="D269">
        <f t="shared" si="22"/>
        <v>2</v>
      </c>
      <c r="E269" t="str">
        <f t="shared" si="23"/>
        <v>2029-2030</v>
      </c>
      <c r="F269" s="93" t="str">
        <f t="shared" si="24"/>
        <v>2029+02</v>
      </c>
      <c r="G269" s="74">
        <f t="shared" si="20"/>
        <v>2700.7547332484401</v>
      </c>
      <c r="H269" s="80">
        <f t="shared" si="21"/>
        <v>0.1433300540637695</v>
      </c>
    </row>
    <row r="270" spans="2:8">
      <c r="B270" s="79">
        <v>2029</v>
      </c>
      <c r="C270">
        <v>2031</v>
      </c>
      <c r="D270">
        <f t="shared" si="22"/>
        <v>3</v>
      </c>
      <c r="E270" t="str">
        <f t="shared" si="23"/>
        <v>2029-2031</v>
      </c>
      <c r="F270" s="93" t="str">
        <f t="shared" si="24"/>
        <v>2029+03</v>
      </c>
      <c r="G270" s="74">
        <f t="shared" si="20"/>
        <v>2631.2201447589746</v>
      </c>
      <c r="H270" s="80">
        <f t="shared" si="21"/>
        <v>0.13963982769674593</v>
      </c>
    </row>
    <row r="271" spans="2:8">
      <c r="B271" s="79">
        <v>2029</v>
      </c>
      <c r="C271">
        <v>2032</v>
      </c>
      <c r="D271">
        <f t="shared" si="22"/>
        <v>4</v>
      </c>
      <c r="E271" t="str">
        <f t="shared" si="23"/>
        <v>2029-2032</v>
      </c>
      <c r="F271" s="93" t="str">
        <f t="shared" si="24"/>
        <v>2029+04</v>
      </c>
      <c r="G271" s="74">
        <f t="shared" si="20"/>
        <v>2575.4860202230993</v>
      </c>
      <c r="H271" s="80">
        <f t="shared" si="21"/>
        <v>0.13668199706348605</v>
      </c>
    </row>
    <row r="272" spans="2:8">
      <c r="B272" s="79">
        <v>2029</v>
      </c>
      <c r="C272">
        <v>2033</v>
      </c>
      <c r="D272">
        <f t="shared" si="22"/>
        <v>5</v>
      </c>
      <c r="E272" t="str">
        <f t="shared" si="23"/>
        <v>2029-2033</v>
      </c>
      <c r="F272" s="93" t="str">
        <f t="shared" si="24"/>
        <v>2029+05</v>
      </c>
      <c r="G272" s="74">
        <f t="shared" si="20"/>
        <v>2517.2922094944042</v>
      </c>
      <c r="H272" s="80">
        <f t="shared" si="21"/>
        <v>0.13359362997289567</v>
      </c>
    </row>
    <row r="273" spans="2:8">
      <c r="B273" s="79">
        <v>2029</v>
      </c>
      <c r="C273">
        <v>2034</v>
      </c>
      <c r="D273">
        <f t="shared" si="22"/>
        <v>6</v>
      </c>
      <c r="E273" t="str">
        <f t="shared" si="23"/>
        <v>2029-2034</v>
      </c>
      <c r="F273" s="93" t="str">
        <f t="shared" si="24"/>
        <v>2029+06</v>
      </c>
      <c r="G273" s="74">
        <f t="shared" si="20"/>
        <v>2457.868555669299</v>
      </c>
      <c r="H273" s="80">
        <f t="shared" si="21"/>
        <v>0.13043999465364006</v>
      </c>
    </row>
    <row r="274" spans="2:8">
      <c r="B274" s="79">
        <v>2029</v>
      </c>
      <c r="C274">
        <v>2035</v>
      </c>
      <c r="D274">
        <f t="shared" si="22"/>
        <v>7</v>
      </c>
      <c r="E274" t="str">
        <f t="shared" si="23"/>
        <v>2029-2035</v>
      </c>
      <c r="F274" s="93" t="str">
        <f t="shared" si="24"/>
        <v>2029+07</v>
      </c>
      <c r="G274" s="74">
        <f t="shared" si="20"/>
        <v>2397.7421343605311</v>
      </c>
      <c r="H274" s="80">
        <f t="shared" si="21"/>
        <v>0.12724906320371859</v>
      </c>
    </row>
    <row r="275" spans="2:8">
      <c r="B275" s="79">
        <v>2029</v>
      </c>
      <c r="C275">
        <v>2036</v>
      </c>
      <c r="D275">
        <f t="shared" si="22"/>
        <v>8</v>
      </c>
      <c r="E275" t="str">
        <f t="shared" si="23"/>
        <v>2029-2036</v>
      </c>
      <c r="F275" s="93" t="str">
        <f t="shared" si="24"/>
        <v>2029+08</v>
      </c>
      <c r="G275" s="74">
        <f t="shared" si="20"/>
        <v>2337.978990193506</v>
      </c>
      <c r="H275" s="80">
        <f t="shared" si="21"/>
        <v>0.12407741100626872</v>
      </c>
    </row>
    <row r="276" spans="2:8">
      <c r="B276" s="79">
        <v>2029</v>
      </c>
      <c r="C276">
        <v>2037</v>
      </c>
      <c r="D276">
        <f t="shared" si="22"/>
        <v>9</v>
      </c>
      <c r="E276" t="str">
        <f t="shared" si="23"/>
        <v>2029-2037</v>
      </c>
      <c r="F276" s="93" t="str">
        <f t="shared" si="24"/>
        <v>2029+09</v>
      </c>
      <c r="G276" s="74">
        <f t="shared" si="20"/>
        <v>2278.4580307876427</v>
      </c>
      <c r="H276" s="80">
        <f t="shared" si="21"/>
        <v>0.12091861164379991</v>
      </c>
    </row>
    <row r="277" spans="2:8">
      <c r="B277" s="79">
        <v>2029</v>
      </c>
      <c r="C277">
        <v>2038</v>
      </c>
      <c r="D277">
        <f t="shared" si="22"/>
        <v>10</v>
      </c>
      <c r="E277" t="str">
        <f t="shared" si="23"/>
        <v>2029-2038</v>
      </c>
      <c r="F277" s="93" t="str">
        <f t="shared" si="24"/>
        <v>2029+10</v>
      </c>
      <c r="G277" s="74">
        <f t="shared" si="20"/>
        <v>2219.1066007145928</v>
      </c>
      <c r="H277" s="80">
        <f t="shared" si="21"/>
        <v>0.11776880926581783</v>
      </c>
    </row>
    <row r="278" spans="2:8">
      <c r="B278" s="79">
        <v>2029</v>
      </c>
      <c r="C278">
        <v>2039</v>
      </c>
      <c r="D278">
        <f t="shared" si="22"/>
        <v>11</v>
      </c>
      <c r="E278" t="str">
        <f t="shared" si="23"/>
        <v>2029-2039</v>
      </c>
      <c r="F278" s="93" t="str">
        <f t="shared" si="24"/>
        <v>2029+11</v>
      </c>
      <c r="G278" s="74">
        <f t="shared" si="20"/>
        <v>2159.8784647017706</v>
      </c>
      <c r="H278" s="80">
        <f t="shared" si="21"/>
        <v>0.11462555014928065</v>
      </c>
    </row>
    <row r="279" spans="2:8">
      <c r="B279" s="79">
        <v>2029</v>
      </c>
      <c r="C279">
        <v>2040</v>
      </c>
      <c r="D279">
        <f t="shared" si="22"/>
        <v>12</v>
      </c>
      <c r="E279" t="str">
        <f t="shared" si="23"/>
        <v>2029-2040</v>
      </c>
      <c r="F279" s="93" t="str">
        <f t="shared" si="24"/>
        <v>2029+12</v>
      </c>
      <c r="G279" s="74">
        <f t="shared" si="20"/>
        <v>2100.7427992341195</v>
      </c>
      <c r="H279" s="80">
        <f t="shared" si="21"/>
        <v>0.11148719847882715</v>
      </c>
    </row>
    <row r="280" spans="2:8">
      <c r="B280" s="79">
        <v>2029</v>
      </c>
      <c r="C280">
        <v>2041</v>
      </c>
      <c r="D280">
        <f t="shared" si="22"/>
        <v>13</v>
      </c>
      <c r="E280" t="str">
        <f t="shared" si="23"/>
        <v>2029-2041</v>
      </c>
      <c r="F280" s="93" t="str">
        <f t="shared" si="24"/>
        <v>2029+13</v>
      </c>
      <c r="G280" s="74">
        <f t="shared" si="20"/>
        <v>2042.8662147257162</v>
      </c>
      <c r="H280" s="80">
        <f t="shared" si="21"/>
        <v>0.10841566670124954</v>
      </c>
    </row>
    <row r="281" spans="2:8">
      <c r="B281" s="79">
        <v>2029</v>
      </c>
      <c r="C281">
        <v>2042</v>
      </c>
      <c r="D281">
        <f t="shared" si="22"/>
        <v>14</v>
      </c>
      <c r="E281" t="str">
        <f t="shared" si="23"/>
        <v>2029-2042</v>
      </c>
      <c r="F281" s="93" t="str">
        <f t="shared" si="24"/>
        <v>2029+14</v>
      </c>
      <c r="G281" s="74">
        <f t="shared" si="20"/>
        <v>1985.9789081138647</v>
      </c>
      <c r="H281" s="80">
        <f t="shared" si="21"/>
        <v>0.10539663626807438</v>
      </c>
    </row>
    <row r="282" spans="2:8">
      <c r="B282" s="79">
        <v>2029</v>
      </c>
      <c r="C282">
        <v>2043</v>
      </c>
      <c r="D282">
        <f t="shared" si="22"/>
        <v>15</v>
      </c>
      <c r="E282" t="str">
        <f t="shared" si="23"/>
        <v>2029-2043</v>
      </c>
      <c r="F282" s="93" t="str">
        <f t="shared" si="24"/>
        <v>2029+15</v>
      </c>
      <c r="G282" s="74">
        <f t="shared" si="20"/>
        <v>1929.8830238192552</v>
      </c>
      <c r="H282" s="80">
        <f t="shared" si="21"/>
        <v>0.10241960691042122</v>
      </c>
    </row>
    <row r="283" spans="2:8">
      <c r="B283" s="79">
        <v>2029</v>
      </c>
      <c r="C283">
        <v>2044</v>
      </c>
      <c r="D283">
        <f t="shared" si="22"/>
        <v>16</v>
      </c>
      <c r="E283" t="str">
        <f t="shared" si="23"/>
        <v>2029-2044</v>
      </c>
      <c r="F283" s="93" t="str">
        <f t="shared" si="24"/>
        <v>2029+16</v>
      </c>
      <c r="G283" s="74">
        <f t="shared" si="20"/>
        <v>1874.4301701574041</v>
      </c>
      <c r="H283" s="80">
        <f t="shared" si="21"/>
        <v>9.9476703426629648E-2</v>
      </c>
    </row>
    <row r="284" spans="2:8">
      <c r="B284" s="79">
        <v>2029</v>
      </c>
      <c r="C284">
        <v>2045</v>
      </c>
      <c r="D284">
        <f t="shared" si="22"/>
        <v>17</v>
      </c>
      <c r="E284" t="str">
        <f t="shared" si="23"/>
        <v>2029-2045</v>
      </c>
      <c r="F284" s="93" t="str">
        <f t="shared" si="24"/>
        <v>2029+17</v>
      </c>
      <c r="G284" s="74">
        <f t="shared" si="20"/>
        <v>1819.5068711342956</v>
      </c>
      <c r="H284" s="80">
        <f t="shared" si="21"/>
        <v>9.6561903603665275E-2</v>
      </c>
    </row>
    <row r="285" spans="2:8">
      <c r="B285" s="79">
        <v>2029</v>
      </c>
      <c r="C285">
        <v>2046</v>
      </c>
      <c r="D285">
        <f t="shared" si="22"/>
        <v>18</v>
      </c>
      <c r="E285" t="str">
        <f t="shared" si="23"/>
        <v>2029-2046</v>
      </c>
      <c r="F285" s="93" t="str">
        <f t="shared" si="24"/>
        <v>2029+18</v>
      </c>
      <c r="G285" s="74">
        <f t="shared" si="20"/>
        <v>1770.6861608915324</v>
      </c>
      <c r="H285" s="80">
        <f t="shared" si="21"/>
        <v>9.3970970427696948E-2</v>
      </c>
    </row>
    <row r="286" spans="2:8">
      <c r="B286" s="79">
        <v>2029</v>
      </c>
      <c r="C286">
        <v>2047</v>
      </c>
      <c r="D286">
        <f t="shared" si="22"/>
        <v>19</v>
      </c>
      <c r="E286" t="str">
        <f t="shared" si="23"/>
        <v>2029-2047</v>
      </c>
      <c r="F286" s="93" t="str">
        <f t="shared" si="24"/>
        <v>2029+19</v>
      </c>
      <c r="G286" s="74">
        <f t="shared" si="20"/>
        <v>1727.0044727795864</v>
      </c>
      <c r="H286" s="80">
        <f t="shared" si="21"/>
        <v>9.165276705972529E-2</v>
      </c>
    </row>
    <row r="287" spans="2:8">
      <c r="B287" s="79">
        <v>2029</v>
      </c>
      <c r="C287">
        <v>2048</v>
      </c>
      <c r="D287">
        <f t="shared" si="22"/>
        <v>20</v>
      </c>
      <c r="E287" t="str">
        <f t="shared" si="23"/>
        <v>2029-2048</v>
      </c>
      <c r="F287" s="93" t="str">
        <f t="shared" si="24"/>
        <v>2029+20</v>
      </c>
      <c r="G287" s="74">
        <f t="shared" si="20"/>
        <v>1687.6909534788351</v>
      </c>
      <c r="H287" s="80">
        <f t="shared" si="21"/>
        <v>8.95663840285508E-2</v>
      </c>
    </row>
    <row r="288" spans="2:8">
      <c r="B288" s="79">
        <v>2029</v>
      </c>
      <c r="C288">
        <v>2049</v>
      </c>
      <c r="D288">
        <f t="shared" si="22"/>
        <v>21</v>
      </c>
      <c r="E288" t="str">
        <f t="shared" si="23"/>
        <v>2029-2049</v>
      </c>
      <c r="F288" s="93" t="str">
        <f t="shared" si="24"/>
        <v>2029+21</v>
      </c>
      <c r="G288" s="74">
        <f t="shared" si="20"/>
        <v>1652.1215788733937</v>
      </c>
      <c r="H288" s="80">
        <f t="shared" si="21"/>
        <v>8.7678704143202446E-2</v>
      </c>
    </row>
    <row r="289" spans="2:8">
      <c r="B289" s="93">
        <v>2030</v>
      </c>
      <c r="C289" s="93">
        <v>2030</v>
      </c>
      <c r="D289" s="93">
        <f t="shared" si="22"/>
        <v>1</v>
      </c>
      <c r="E289" s="93" t="str">
        <f t="shared" si="23"/>
        <v>2030-2030</v>
      </c>
      <c r="F289" s="93" t="str">
        <f t="shared" si="24"/>
        <v>2030+01</v>
      </c>
      <c r="G289" s="76">
        <f t="shared" si="20"/>
        <v>2576.0182889446114</v>
      </c>
      <c r="H289" s="77">
        <f t="shared" si="21"/>
        <v>0.13671024476169116</v>
      </c>
    </row>
    <row r="290" spans="2:8">
      <c r="B290" s="79">
        <v>2030</v>
      </c>
      <c r="C290">
        <v>2031</v>
      </c>
      <c r="D290">
        <f t="shared" si="22"/>
        <v>2</v>
      </c>
      <c r="E290" t="str">
        <f t="shared" si="23"/>
        <v>2030-2031</v>
      </c>
      <c r="F290" s="93" t="str">
        <f t="shared" si="24"/>
        <v>2030+02</v>
      </c>
      <c r="G290" s="74">
        <f t="shared" si="20"/>
        <v>2534.0846283623273</v>
      </c>
      <c r="H290" s="80">
        <f t="shared" si="21"/>
        <v>0.13448480986219497</v>
      </c>
    </row>
    <row r="291" spans="2:8">
      <c r="B291" s="79">
        <v>2030</v>
      </c>
      <c r="C291">
        <v>2032</v>
      </c>
      <c r="D291">
        <f t="shared" si="22"/>
        <v>3</v>
      </c>
      <c r="E291" t="str">
        <f t="shared" si="23"/>
        <v>2030-2032</v>
      </c>
      <c r="F291" s="93" t="str">
        <f t="shared" si="24"/>
        <v>2030+03</v>
      </c>
      <c r="G291" s="74">
        <f t="shared" si="20"/>
        <v>2492.1509677800427</v>
      </c>
      <c r="H291" s="80">
        <f t="shared" si="21"/>
        <v>0.13225937496269879</v>
      </c>
    </row>
    <row r="292" spans="2:8">
      <c r="B292" s="79">
        <v>2030</v>
      </c>
      <c r="C292">
        <v>2033</v>
      </c>
      <c r="D292">
        <f t="shared" si="22"/>
        <v>4</v>
      </c>
      <c r="E292" t="str">
        <f t="shared" si="23"/>
        <v>2030-2033</v>
      </c>
      <c r="F292" s="93" t="str">
        <f t="shared" si="24"/>
        <v>2030+04</v>
      </c>
      <c r="G292" s="74">
        <f t="shared" si="20"/>
        <v>2440.2424674799381</v>
      </c>
      <c r="H292" s="80">
        <f t="shared" si="21"/>
        <v>0.12950457162465764</v>
      </c>
    </row>
    <row r="293" spans="2:8">
      <c r="B293" s="79">
        <v>2030</v>
      </c>
      <c r="C293">
        <v>2034</v>
      </c>
      <c r="D293">
        <f t="shared" si="22"/>
        <v>5</v>
      </c>
      <c r="E293" t="str">
        <f t="shared" si="23"/>
        <v>2030-2034</v>
      </c>
      <c r="F293" s="93" t="str">
        <f t="shared" si="24"/>
        <v>2030+05</v>
      </c>
      <c r="G293" s="74">
        <f t="shared" si="20"/>
        <v>2384.344031292705</v>
      </c>
      <c r="H293" s="80">
        <f t="shared" si="21"/>
        <v>0.12653802091119853</v>
      </c>
    </row>
    <row r="294" spans="2:8">
      <c r="B294" s="79">
        <v>2030</v>
      </c>
      <c r="C294">
        <v>2035</v>
      </c>
      <c r="D294">
        <f t="shared" si="22"/>
        <v>6</v>
      </c>
      <c r="E294" t="str">
        <f t="shared" si="23"/>
        <v>2030-2035</v>
      </c>
      <c r="F294" s="93" t="str">
        <f t="shared" si="24"/>
        <v>2030+06</v>
      </c>
      <c r="G294" s="74">
        <f t="shared" si="20"/>
        <v>2326.450627161908</v>
      </c>
      <c r="H294" s="80">
        <f t="shared" si="21"/>
        <v>0.1234655965100304</v>
      </c>
    </row>
    <row r="295" spans="2:8">
      <c r="B295" s="79">
        <v>2030</v>
      </c>
      <c r="C295">
        <v>2036</v>
      </c>
      <c r="D295">
        <f t="shared" si="22"/>
        <v>7</v>
      </c>
      <c r="E295" t="str">
        <f t="shared" si="23"/>
        <v>2030-2036</v>
      </c>
      <c r="F295" s="93" t="str">
        <f t="shared" si="24"/>
        <v>2030+07</v>
      </c>
      <c r="G295" s="74">
        <f t="shared" si="20"/>
        <v>2268.3343919993963</v>
      </c>
      <c r="H295" s="80">
        <f t="shared" si="21"/>
        <v>0.12038134638347171</v>
      </c>
    </row>
    <row r="296" spans="2:8">
      <c r="B296" s="79">
        <v>2030</v>
      </c>
      <c r="C296">
        <v>2037</v>
      </c>
      <c r="D296">
        <f t="shared" si="22"/>
        <v>8</v>
      </c>
      <c r="E296" t="str">
        <f t="shared" si="23"/>
        <v>2030-2037</v>
      </c>
      <c r="F296" s="93" t="str">
        <f t="shared" si="24"/>
        <v>2030+08</v>
      </c>
      <c r="G296" s="74">
        <f t="shared" si="20"/>
        <v>2210.0788874420641</v>
      </c>
      <c r="H296" s="80">
        <f t="shared" si="21"/>
        <v>0.11728970517854391</v>
      </c>
    </row>
    <row r="297" spans="2:8">
      <c r="B297" s="79">
        <v>2030</v>
      </c>
      <c r="C297">
        <v>2038</v>
      </c>
      <c r="D297">
        <f t="shared" si="22"/>
        <v>9</v>
      </c>
      <c r="E297" t="str">
        <f t="shared" si="23"/>
        <v>2030-2038</v>
      </c>
      <c r="F297" s="93" t="str">
        <f t="shared" si="24"/>
        <v>2030+09</v>
      </c>
      <c r="G297" s="74">
        <f t="shared" si="20"/>
        <v>2151.7305366215173</v>
      </c>
      <c r="H297" s="80">
        <f t="shared" si="21"/>
        <v>0.11419313658803672</v>
      </c>
    </row>
    <row r="298" spans="2:8">
      <c r="B298" s="79">
        <v>2030</v>
      </c>
      <c r="C298">
        <v>2039</v>
      </c>
      <c r="D298">
        <f t="shared" si="22"/>
        <v>10</v>
      </c>
      <c r="E298" t="str">
        <f t="shared" si="23"/>
        <v>2030-2039</v>
      </c>
      <c r="F298" s="93" t="str">
        <f t="shared" si="24"/>
        <v>2030+10</v>
      </c>
      <c r="G298" s="74">
        <f t="shared" si="20"/>
        <v>2093.3171934167208</v>
      </c>
      <c r="H298" s="80">
        <f t="shared" si="21"/>
        <v>0.11109311882762393</v>
      </c>
    </row>
    <row r="299" spans="2:8">
      <c r="B299" s="79">
        <v>2030</v>
      </c>
      <c r="C299">
        <v>2040</v>
      </c>
      <c r="D299">
        <f t="shared" si="22"/>
        <v>11</v>
      </c>
      <c r="E299" t="str">
        <f t="shared" si="23"/>
        <v>2030-2040</v>
      </c>
      <c r="F299" s="93" t="str">
        <f t="shared" si="24"/>
        <v>2030+11</v>
      </c>
      <c r="G299" s="74">
        <f t="shared" si="20"/>
        <v>2034.8565830233783</v>
      </c>
      <c r="H299" s="80">
        <f t="shared" si="21"/>
        <v>0.10799059258000709</v>
      </c>
    </row>
    <row r="300" spans="2:8">
      <c r="B300" s="79">
        <v>2030</v>
      </c>
      <c r="C300">
        <v>2041</v>
      </c>
      <c r="D300">
        <f t="shared" si="22"/>
        <v>12</v>
      </c>
      <c r="E300" t="str">
        <f t="shared" si="23"/>
        <v>2030-2041</v>
      </c>
      <c r="F300" s="93" t="str">
        <f t="shared" si="24"/>
        <v>2030+12</v>
      </c>
      <c r="G300" s="74">
        <f t="shared" si="20"/>
        <v>1977.6474678235033</v>
      </c>
      <c r="H300" s="80">
        <f t="shared" si="21"/>
        <v>0.10495448364586635</v>
      </c>
    </row>
    <row r="301" spans="2:8">
      <c r="B301" s="79">
        <v>2030</v>
      </c>
      <c r="C301">
        <v>2042</v>
      </c>
      <c r="D301">
        <f t="shared" si="22"/>
        <v>13</v>
      </c>
      <c r="E301" t="str">
        <f t="shared" si="23"/>
        <v>2030-2042</v>
      </c>
      <c r="F301" s="93" t="str">
        <f t="shared" si="24"/>
        <v>2030+13</v>
      </c>
      <c r="G301" s="74">
        <f t="shared" si="20"/>
        <v>1921.4010412339874</v>
      </c>
      <c r="H301" s="80">
        <f t="shared" si="21"/>
        <v>0.10196946495286105</v>
      </c>
    </row>
    <row r="302" spans="2:8">
      <c r="B302" s="79">
        <v>2030</v>
      </c>
      <c r="C302">
        <v>2043</v>
      </c>
      <c r="D302">
        <f t="shared" si="22"/>
        <v>14</v>
      </c>
      <c r="E302" t="str">
        <f t="shared" si="23"/>
        <v>2030-2043</v>
      </c>
      <c r="F302" s="93" t="str">
        <f t="shared" si="24"/>
        <v>2030+14</v>
      </c>
      <c r="G302" s="74">
        <f t="shared" si="20"/>
        <v>1865.9110128383254</v>
      </c>
      <c r="H302" s="80">
        <f t="shared" si="21"/>
        <v>9.9024588592176457E-2</v>
      </c>
    </row>
    <row r="303" spans="2:8">
      <c r="B303" s="79">
        <v>2030</v>
      </c>
      <c r="C303">
        <v>2044</v>
      </c>
      <c r="D303">
        <f t="shared" si="22"/>
        <v>15</v>
      </c>
      <c r="E303" t="str">
        <f t="shared" si="23"/>
        <v>2030-2044</v>
      </c>
      <c r="F303" s="93" t="str">
        <f t="shared" si="24"/>
        <v>2030+15</v>
      </c>
      <c r="G303" s="74">
        <f t="shared" si="20"/>
        <v>1811.0261029977462</v>
      </c>
      <c r="H303" s="80">
        <f t="shared" si="21"/>
        <v>9.6111826097348432E-2</v>
      </c>
    </row>
    <row r="304" spans="2:8">
      <c r="B304" s="79">
        <v>2030</v>
      </c>
      <c r="C304">
        <v>2045</v>
      </c>
      <c r="D304">
        <f t="shared" si="22"/>
        <v>16</v>
      </c>
      <c r="E304" t="str">
        <f t="shared" si="23"/>
        <v>2030-2045</v>
      </c>
      <c r="F304" s="93" t="str">
        <f t="shared" si="24"/>
        <v>2030+16</v>
      </c>
      <c r="G304" s="74">
        <f t="shared" si="20"/>
        <v>1756.632851983172</v>
      </c>
      <c r="H304" s="80">
        <f t="shared" si="21"/>
        <v>9.3225156118528871E-2</v>
      </c>
    </row>
    <row r="305" spans="2:8">
      <c r="B305" s="79">
        <v>2030</v>
      </c>
      <c r="C305">
        <v>2046</v>
      </c>
      <c r="D305">
        <f t="shared" si="22"/>
        <v>17</v>
      </c>
      <c r="E305" t="str">
        <f t="shared" si="23"/>
        <v>2030-2046</v>
      </c>
      <c r="F305" s="93" t="str">
        <f t="shared" si="24"/>
        <v>2030+17</v>
      </c>
      <c r="G305" s="74">
        <f t="shared" si="20"/>
        <v>1708.6388069703123</v>
      </c>
      <c r="H305" s="80">
        <f t="shared" si="21"/>
        <v>9.0678094372511606E-2</v>
      </c>
    </row>
    <row r="306" spans="2:8">
      <c r="B306" s="79">
        <v>2030</v>
      </c>
      <c r="C306">
        <v>2047</v>
      </c>
      <c r="D306">
        <f t="shared" si="22"/>
        <v>18</v>
      </c>
      <c r="E306" t="str">
        <f t="shared" si="23"/>
        <v>2030-2047</v>
      </c>
      <c r="F306" s="93" t="str">
        <f t="shared" si="24"/>
        <v>2030+18</v>
      </c>
      <c r="G306" s="74">
        <f t="shared" si="20"/>
        <v>1665.9774336255482</v>
      </c>
      <c r="H306" s="80">
        <f t="shared" si="21"/>
        <v>8.8414039487162921E-2</v>
      </c>
    </row>
    <row r="307" spans="2:8">
      <c r="B307" s="79">
        <v>2030</v>
      </c>
      <c r="C307">
        <v>2048</v>
      </c>
      <c r="D307">
        <f t="shared" si="22"/>
        <v>19</v>
      </c>
      <c r="E307" t="str">
        <f t="shared" si="23"/>
        <v>2030-2048</v>
      </c>
      <c r="F307" s="93" t="str">
        <f t="shared" si="24"/>
        <v>2030+19</v>
      </c>
      <c r="G307" s="74">
        <f t="shared" si="20"/>
        <v>1627.8067311591803</v>
      </c>
      <c r="H307" s="80">
        <f t="shared" si="21"/>
        <v>8.6388306168693058E-2</v>
      </c>
    </row>
    <row r="308" spans="2:8">
      <c r="B308" s="79">
        <v>2030</v>
      </c>
      <c r="C308">
        <v>2049</v>
      </c>
      <c r="D308">
        <f t="shared" si="22"/>
        <v>20</v>
      </c>
      <c r="E308" t="str">
        <f t="shared" si="23"/>
        <v>2030-2049</v>
      </c>
      <c r="F308" s="93" t="str">
        <f t="shared" si="24"/>
        <v>2030+20</v>
      </c>
      <c r="G308" s="74">
        <f t="shared" si="20"/>
        <v>1593.4530989394493</v>
      </c>
      <c r="H308" s="80">
        <f t="shared" si="21"/>
        <v>8.4565146182070172E-2</v>
      </c>
    </row>
    <row r="309" spans="2:8">
      <c r="B309" s="93">
        <v>2031</v>
      </c>
      <c r="C309" s="93">
        <v>2031</v>
      </c>
      <c r="D309" s="93">
        <f t="shared" si="22"/>
        <v>1</v>
      </c>
      <c r="E309" s="93" t="str">
        <f t="shared" si="23"/>
        <v>2031-2031</v>
      </c>
      <c r="F309" s="93" t="str">
        <f t="shared" si="24"/>
        <v>2031+01</v>
      </c>
      <c r="G309" s="76">
        <f t="shared" si="20"/>
        <v>2492.1509677800432</v>
      </c>
      <c r="H309" s="77">
        <f t="shared" si="21"/>
        <v>0.13225937496269879</v>
      </c>
    </row>
    <row r="310" spans="2:8">
      <c r="B310" s="79">
        <v>2031</v>
      </c>
      <c r="C310">
        <v>2032</v>
      </c>
      <c r="D310">
        <f t="shared" si="22"/>
        <v>2</v>
      </c>
      <c r="E310" t="str">
        <f t="shared" si="23"/>
        <v>2031-2032</v>
      </c>
      <c r="F310" s="93" t="str">
        <f t="shared" si="24"/>
        <v>2031+02</v>
      </c>
      <c r="G310" s="74">
        <f t="shared" si="20"/>
        <v>2450.2173071977586</v>
      </c>
      <c r="H310" s="80">
        <f t="shared" si="21"/>
        <v>0.13003394006320262</v>
      </c>
    </row>
    <row r="311" spans="2:8">
      <c r="B311" s="79">
        <v>2031</v>
      </c>
      <c r="C311">
        <v>2033</v>
      </c>
      <c r="D311">
        <f t="shared" si="22"/>
        <v>3</v>
      </c>
      <c r="E311" t="str">
        <f t="shared" si="23"/>
        <v>2031-2033</v>
      </c>
      <c r="F311" s="93" t="str">
        <f t="shared" si="24"/>
        <v>2031+03</v>
      </c>
      <c r="G311" s="74">
        <f t="shared" si="20"/>
        <v>2394.9838603250469</v>
      </c>
      <c r="H311" s="80">
        <f t="shared" si="21"/>
        <v>0.12710268057897983</v>
      </c>
    </row>
    <row r="312" spans="2:8">
      <c r="B312" s="79">
        <v>2031</v>
      </c>
      <c r="C312">
        <v>2034</v>
      </c>
      <c r="D312">
        <f t="shared" si="22"/>
        <v>4</v>
      </c>
      <c r="E312" t="str">
        <f t="shared" si="23"/>
        <v>2031-2034</v>
      </c>
      <c r="F312" s="93" t="str">
        <f t="shared" si="24"/>
        <v>2031+04</v>
      </c>
      <c r="G312" s="74">
        <f t="shared" si="20"/>
        <v>2336.4254668797284</v>
      </c>
      <c r="H312" s="80">
        <f t="shared" si="21"/>
        <v>0.12399496494857537</v>
      </c>
    </row>
    <row r="313" spans="2:8">
      <c r="B313" s="79">
        <v>2031</v>
      </c>
      <c r="C313">
        <v>2035</v>
      </c>
      <c r="D313">
        <f t="shared" si="22"/>
        <v>5</v>
      </c>
      <c r="E313" t="str">
        <f t="shared" si="23"/>
        <v>2031-2035</v>
      </c>
      <c r="F313" s="93" t="str">
        <f t="shared" si="24"/>
        <v>2031+05</v>
      </c>
      <c r="G313" s="74">
        <f t="shared" si="20"/>
        <v>2276.5370948053669</v>
      </c>
      <c r="H313" s="80">
        <f t="shared" si="21"/>
        <v>0.12081666685969825</v>
      </c>
    </row>
    <row r="314" spans="2:8">
      <c r="B314" s="79">
        <v>2031</v>
      </c>
      <c r="C314">
        <v>2036</v>
      </c>
      <c r="D314">
        <f t="shared" si="22"/>
        <v>6</v>
      </c>
      <c r="E314" t="str">
        <f t="shared" si="23"/>
        <v>2031-2036</v>
      </c>
      <c r="F314" s="93" t="str">
        <f t="shared" si="24"/>
        <v>2031+06</v>
      </c>
      <c r="G314" s="74">
        <f t="shared" si="20"/>
        <v>2217.0537425085272</v>
      </c>
      <c r="H314" s="80">
        <f t="shared" si="21"/>
        <v>0.11765986332043514</v>
      </c>
    </row>
    <row r="315" spans="2:8">
      <c r="B315" s="79">
        <v>2031</v>
      </c>
      <c r="C315">
        <v>2037</v>
      </c>
      <c r="D315">
        <f t="shared" si="22"/>
        <v>7</v>
      </c>
      <c r="E315" t="str">
        <f t="shared" si="23"/>
        <v>2031-2037</v>
      </c>
      <c r="F315" s="93" t="str">
        <f t="shared" si="24"/>
        <v>2031+07</v>
      </c>
      <c r="G315" s="74">
        <f t="shared" si="20"/>
        <v>2157.801830084557</v>
      </c>
      <c r="H315" s="80">
        <f t="shared" si="21"/>
        <v>0.11451534238095144</v>
      </c>
    </row>
    <row r="316" spans="2:8">
      <c r="B316" s="79">
        <v>2031</v>
      </c>
      <c r="C316">
        <v>2038</v>
      </c>
      <c r="D316">
        <f t="shared" si="22"/>
        <v>8</v>
      </c>
      <c r="E316" t="str">
        <f t="shared" si="23"/>
        <v>2031-2038</v>
      </c>
      <c r="F316" s="93" t="str">
        <f t="shared" si="24"/>
        <v>2031+08</v>
      </c>
      <c r="G316" s="74">
        <f t="shared" si="20"/>
        <v>2098.6945675811303</v>
      </c>
      <c r="H316" s="80">
        <f t="shared" si="21"/>
        <v>0.11137849806632991</v>
      </c>
    </row>
    <row r="317" spans="2:8">
      <c r="B317" s="79">
        <v>2031</v>
      </c>
      <c r="C317">
        <v>2039</v>
      </c>
      <c r="D317">
        <f t="shared" si="22"/>
        <v>9</v>
      </c>
      <c r="E317" t="str">
        <f t="shared" si="23"/>
        <v>2031-2039</v>
      </c>
      <c r="F317" s="93" t="str">
        <f t="shared" si="24"/>
        <v>2031+09</v>
      </c>
      <c r="G317" s="74">
        <f t="shared" si="20"/>
        <v>2039.6837383580657</v>
      </c>
      <c r="H317" s="80">
        <f t="shared" si="21"/>
        <v>0.10824677150161648</v>
      </c>
    </row>
    <row r="318" spans="2:8">
      <c r="B318" s="79">
        <v>2031</v>
      </c>
      <c r="C318">
        <v>2040</v>
      </c>
      <c r="D318">
        <f t="shared" si="22"/>
        <v>10</v>
      </c>
      <c r="E318" t="str">
        <f t="shared" si="23"/>
        <v>2031-2040</v>
      </c>
      <c r="F318" s="93" t="str">
        <f t="shared" si="24"/>
        <v>2031+10</v>
      </c>
      <c r="G318" s="74">
        <f t="shared" si="20"/>
        <v>1980.7404124312548</v>
      </c>
      <c r="H318" s="80">
        <f t="shared" si="21"/>
        <v>0.1051186273618387</v>
      </c>
    </row>
    <row r="319" spans="2:8">
      <c r="B319" s="79">
        <v>2031</v>
      </c>
      <c r="C319">
        <v>2041</v>
      </c>
      <c r="D319">
        <f t="shared" si="22"/>
        <v>11</v>
      </c>
      <c r="E319" t="str">
        <f t="shared" si="23"/>
        <v>2031-2041</v>
      </c>
      <c r="F319" s="93" t="str">
        <f t="shared" si="24"/>
        <v>2031+11</v>
      </c>
      <c r="G319" s="74">
        <f t="shared" si="20"/>
        <v>1923.2501204488567</v>
      </c>
      <c r="H319" s="80">
        <f t="shared" si="21"/>
        <v>0.10206759627170046</v>
      </c>
    </row>
    <row r="320" spans="2:8">
      <c r="B320" s="79">
        <v>2031</v>
      </c>
      <c r="C320">
        <v>2042</v>
      </c>
      <c r="D320">
        <f t="shared" si="22"/>
        <v>12</v>
      </c>
      <c r="E320" t="str">
        <f t="shared" si="23"/>
        <v>2031-2042</v>
      </c>
      <c r="F320" s="93" t="str">
        <f t="shared" si="24"/>
        <v>2031+12</v>
      </c>
      <c r="G320" s="74">
        <f t="shared" si="20"/>
        <v>1866.8496039247684</v>
      </c>
      <c r="H320" s="80">
        <f t="shared" si="21"/>
        <v>9.9074399968791874E-2</v>
      </c>
    </row>
    <row r="321" spans="2:8">
      <c r="B321" s="79">
        <v>2031</v>
      </c>
      <c r="C321">
        <v>2043</v>
      </c>
      <c r="D321">
        <f t="shared" si="22"/>
        <v>13</v>
      </c>
      <c r="E321" t="str">
        <f t="shared" si="23"/>
        <v>2031-2043</v>
      </c>
      <c r="F321" s="93" t="str">
        <f t="shared" si="24"/>
        <v>2031+13</v>
      </c>
      <c r="G321" s="74">
        <f t="shared" si="20"/>
        <v>1811.2873762147647</v>
      </c>
      <c r="H321" s="80">
        <f t="shared" si="21"/>
        <v>9.6125691963752258E-2</v>
      </c>
    </row>
    <row r="322" spans="2:8">
      <c r="B322" s="79">
        <v>2031</v>
      </c>
      <c r="C322">
        <v>2044</v>
      </c>
      <c r="D322">
        <f t="shared" si="22"/>
        <v>14</v>
      </c>
      <c r="E322" t="str">
        <f t="shared" si="23"/>
        <v>2031-2044</v>
      </c>
      <c r="F322" s="93" t="str">
        <f t="shared" si="24"/>
        <v>2031+14</v>
      </c>
      <c r="G322" s="74">
        <f t="shared" si="20"/>
        <v>1756.3838040015414</v>
      </c>
      <c r="H322" s="80">
        <f t="shared" si="21"/>
        <v>9.3211939049895401E-2</v>
      </c>
    </row>
    <row r="323" spans="2:8">
      <c r="B323" s="79">
        <v>2031</v>
      </c>
      <c r="C323">
        <v>2045</v>
      </c>
      <c r="D323">
        <f t="shared" si="22"/>
        <v>15</v>
      </c>
      <c r="E323" t="str">
        <f t="shared" si="23"/>
        <v>2031-2045</v>
      </c>
      <c r="F323" s="93" t="str">
        <f t="shared" si="24"/>
        <v>2031+15</v>
      </c>
      <c r="G323" s="74">
        <f t="shared" ref="G323:G386" si="25">AVERAGEIFS(AF_Source_Energy_Btu_per_kWh,AnnualFactorYear,"&gt;="&amp;$B323,AnnualFactorYear,"&lt;="&amp;$C323)</f>
        <v>1702.0071561857426</v>
      </c>
      <c r="H323" s="80">
        <f t="shared" ref="H323:H386" si="26">AVERAGEIFS(AF_Emissions_Intensity_metric_tonnes_per_MWh,AnnualFactorYear,"&gt;="&amp;$B323,AnnualFactorYear,"&lt;="&amp;$C323)</f>
        <v>9.0326150208984726E-2</v>
      </c>
    </row>
    <row r="324" spans="2:8">
      <c r="B324" s="79">
        <v>2031</v>
      </c>
      <c r="C324">
        <v>2046</v>
      </c>
      <c r="D324">
        <f t="shared" ref="D324:D387" si="27">1+(C324-B324)</f>
        <v>16</v>
      </c>
      <c r="E324" t="str">
        <f t="shared" ref="E324:E387" si="28">B324&amp;"-"&amp;C324</f>
        <v>2031-2046</v>
      </c>
      <c r="F324" s="93" t="str">
        <f t="shared" ref="F324:F387" si="29">B324&amp;"+"&amp;TEXT(D324,"00")</f>
        <v>2031+16</v>
      </c>
      <c r="G324" s="74">
        <f t="shared" si="25"/>
        <v>1654.4275893469185</v>
      </c>
      <c r="H324" s="80">
        <f t="shared" si="26"/>
        <v>8.7801084973187893E-2</v>
      </c>
    </row>
    <row r="325" spans="2:8">
      <c r="B325" s="79">
        <v>2031</v>
      </c>
      <c r="C325">
        <v>2047</v>
      </c>
      <c r="D325">
        <f t="shared" si="27"/>
        <v>17</v>
      </c>
      <c r="E325" t="str">
        <f t="shared" si="28"/>
        <v>2031-2047</v>
      </c>
      <c r="F325" s="93" t="str">
        <f t="shared" si="29"/>
        <v>2031+17</v>
      </c>
      <c r="G325" s="74">
        <f t="shared" si="25"/>
        <v>1612.4456186067796</v>
      </c>
      <c r="H325" s="80">
        <f t="shared" si="26"/>
        <v>8.5573086235720103E-2</v>
      </c>
    </row>
    <row r="326" spans="2:8">
      <c r="B326" s="79">
        <v>2031</v>
      </c>
      <c r="C326">
        <v>2048</v>
      </c>
      <c r="D326">
        <f t="shared" si="27"/>
        <v>18</v>
      </c>
      <c r="E326" t="str">
        <f t="shared" si="28"/>
        <v>2031-2048</v>
      </c>
      <c r="F326" s="93" t="str">
        <f t="shared" si="29"/>
        <v>2031+18</v>
      </c>
      <c r="G326" s="74">
        <f t="shared" si="25"/>
        <v>1575.1283112822118</v>
      </c>
      <c r="H326" s="80">
        <f t="shared" si="26"/>
        <v>8.3592642913526499E-2</v>
      </c>
    </row>
    <row r="327" spans="2:8">
      <c r="B327" s="79">
        <v>2031</v>
      </c>
      <c r="C327">
        <v>2049</v>
      </c>
      <c r="D327">
        <f t="shared" si="27"/>
        <v>19</v>
      </c>
      <c r="E327" t="str">
        <f t="shared" si="28"/>
        <v>2031-2049</v>
      </c>
      <c r="F327" s="93" t="str">
        <f t="shared" si="29"/>
        <v>2031+19</v>
      </c>
      <c r="G327" s="74">
        <f t="shared" si="25"/>
        <v>1541.7391415707564</v>
      </c>
      <c r="H327" s="80">
        <f t="shared" si="26"/>
        <v>8.1820667309458542E-2</v>
      </c>
    </row>
    <row r="328" spans="2:8">
      <c r="B328" s="93">
        <v>2032</v>
      </c>
      <c r="C328" s="93">
        <v>2032</v>
      </c>
      <c r="D328" s="93">
        <f t="shared" si="27"/>
        <v>1</v>
      </c>
      <c r="E328" s="93" t="str">
        <f t="shared" si="28"/>
        <v>2032-2032</v>
      </c>
      <c r="F328" s="93" t="str">
        <f t="shared" si="29"/>
        <v>2032+01</v>
      </c>
      <c r="G328" s="76">
        <f t="shared" si="25"/>
        <v>2408.2836466154745</v>
      </c>
      <c r="H328" s="77">
        <f t="shared" si="26"/>
        <v>0.12780850516370645</v>
      </c>
    </row>
    <row r="329" spans="2:8">
      <c r="B329" s="79">
        <v>2032</v>
      </c>
      <c r="C329">
        <v>2033</v>
      </c>
      <c r="D329">
        <f t="shared" si="27"/>
        <v>2</v>
      </c>
      <c r="E329" t="str">
        <f t="shared" si="28"/>
        <v>2032-2033</v>
      </c>
      <c r="F329" s="93" t="str">
        <f t="shared" si="29"/>
        <v>2032+02</v>
      </c>
      <c r="G329" s="74">
        <f t="shared" si="25"/>
        <v>2346.4003065975489</v>
      </c>
      <c r="H329" s="80">
        <f t="shared" si="26"/>
        <v>0.12452433338712035</v>
      </c>
    </row>
    <row r="330" spans="2:8">
      <c r="B330" s="79">
        <v>2032</v>
      </c>
      <c r="C330">
        <v>2034</v>
      </c>
      <c r="D330">
        <f t="shared" si="27"/>
        <v>3</v>
      </c>
      <c r="E330" t="str">
        <f t="shared" si="28"/>
        <v>2032-2034</v>
      </c>
      <c r="F330" s="93" t="str">
        <f t="shared" si="29"/>
        <v>2032+03</v>
      </c>
      <c r="G330" s="74">
        <f t="shared" si="25"/>
        <v>2284.5169665796234</v>
      </c>
      <c r="H330" s="80">
        <f t="shared" si="26"/>
        <v>0.12124016161053423</v>
      </c>
    </row>
    <row r="331" spans="2:8">
      <c r="B331" s="79">
        <v>2032</v>
      </c>
      <c r="C331">
        <v>2035</v>
      </c>
      <c r="D331">
        <f t="shared" si="27"/>
        <v>4</v>
      </c>
      <c r="E331" t="str">
        <f t="shared" si="28"/>
        <v>2032-2035</v>
      </c>
      <c r="F331" s="93" t="str">
        <f t="shared" si="29"/>
        <v>2032+04</v>
      </c>
      <c r="G331" s="74">
        <f t="shared" si="25"/>
        <v>2222.6336265616978</v>
      </c>
      <c r="H331" s="80">
        <f t="shared" si="26"/>
        <v>0.11795598983394812</v>
      </c>
    </row>
    <row r="332" spans="2:8">
      <c r="B332" s="79">
        <v>2032</v>
      </c>
      <c r="C332">
        <v>2036</v>
      </c>
      <c r="D332">
        <f t="shared" si="27"/>
        <v>5</v>
      </c>
      <c r="E332" t="str">
        <f t="shared" si="28"/>
        <v>2032-2036</v>
      </c>
      <c r="F332" s="93" t="str">
        <f t="shared" si="29"/>
        <v>2032+05</v>
      </c>
      <c r="G332" s="74">
        <f t="shared" si="25"/>
        <v>2162.0342974542241</v>
      </c>
      <c r="H332" s="80">
        <f t="shared" si="26"/>
        <v>0.1147399609919824</v>
      </c>
    </row>
    <row r="333" spans="2:8">
      <c r="B333" s="79">
        <v>2032</v>
      </c>
      <c r="C333">
        <v>2037</v>
      </c>
      <c r="D333">
        <f t="shared" si="27"/>
        <v>6</v>
      </c>
      <c r="E333" t="str">
        <f t="shared" si="28"/>
        <v>2032-2037</v>
      </c>
      <c r="F333" s="93" t="str">
        <f t="shared" si="29"/>
        <v>2032+06</v>
      </c>
      <c r="G333" s="74">
        <f t="shared" si="25"/>
        <v>2102.0769738019758</v>
      </c>
      <c r="H333" s="80">
        <f t="shared" si="26"/>
        <v>0.11155800361732689</v>
      </c>
    </row>
    <row r="334" spans="2:8">
      <c r="B334" s="79">
        <v>2032</v>
      </c>
      <c r="C334">
        <v>2038</v>
      </c>
      <c r="D334">
        <f t="shared" si="27"/>
        <v>7</v>
      </c>
      <c r="E334" t="str">
        <f t="shared" si="28"/>
        <v>2032-2038</v>
      </c>
      <c r="F334" s="93" t="str">
        <f t="shared" si="29"/>
        <v>2032+07</v>
      </c>
      <c r="G334" s="74">
        <f t="shared" si="25"/>
        <v>2042.4865104098569</v>
      </c>
      <c r="H334" s="80">
        <f t="shared" si="26"/>
        <v>0.10839551565256292</v>
      </c>
    </row>
    <row r="335" spans="2:8">
      <c r="B335" s="79">
        <v>2032</v>
      </c>
      <c r="C335">
        <v>2039</v>
      </c>
      <c r="D335">
        <f t="shared" si="27"/>
        <v>8</v>
      </c>
      <c r="E335" t="str">
        <f t="shared" si="28"/>
        <v>2032-2039</v>
      </c>
      <c r="F335" s="93" t="str">
        <f t="shared" si="29"/>
        <v>2032+08</v>
      </c>
      <c r="G335" s="74">
        <f t="shared" si="25"/>
        <v>1983.1253346803185</v>
      </c>
      <c r="H335" s="80">
        <f t="shared" si="26"/>
        <v>0.10524519606898118</v>
      </c>
    </row>
    <row r="336" spans="2:8">
      <c r="B336" s="79">
        <v>2032</v>
      </c>
      <c r="C336">
        <v>2040</v>
      </c>
      <c r="D336">
        <f t="shared" si="27"/>
        <v>9</v>
      </c>
      <c r="E336" t="str">
        <f t="shared" si="28"/>
        <v>2032-2040</v>
      </c>
      <c r="F336" s="93" t="str">
        <f t="shared" si="29"/>
        <v>2032+09</v>
      </c>
      <c r="G336" s="74">
        <f t="shared" si="25"/>
        <v>1923.9170173925004</v>
      </c>
      <c r="H336" s="80">
        <f t="shared" si="26"/>
        <v>0.10210298873952091</v>
      </c>
    </row>
    <row r="337" spans="2:8">
      <c r="B337" s="79">
        <v>2032</v>
      </c>
      <c r="C337">
        <v>2041</v>
      </c>
      <c r="D337">
        <f t="shared" si="27"/>
        <v>10</v>
      </c>
      <c r="E337" t="str">
        <f t="shared" si="28"/>
        <v>2032-2041</v>
      </c>
      <c r="F337" s="93" t="str">
        <f t="shared" si="29"/>
        <v>2032+10</v>
      </c>
      <c r="G337" s="74">
        <f t="shared" si="25"/>
        <v>1866.3600357157381</v>
      </c>
      <c r="H337" s="80">
        <f t="shared" si="26"/>
        <v>9.9048418402600619E-2</v>
      </c>
    </row>
    <row r="338" spans="2:8">
      <c r="B338" s="79">
        <v>2032</v>
      </c>
      <c r="C338">
        <v>2042</v>
      </c>
      <c r="D338">
        <f t="shared" si="27"/>
        <v>11</v>
      </c>
      <c r="E338" t="str">
        <f t="shared" si="28"/>
        <v>2032-2042</v>
      </c>
      <c r="F338" s="93" t="str">
        <f t="shared" si="29"/>
        <v>2032+11</v>
      </c>
      <c r="G338" s="74">
        <f t="shared" si="25"/>
        <v>1810.0040253924708</v>
      </c>
      <c r="H338" s="80">
        <f t="shared" si="26"/>
        <v>9.6057584060254886E-2</v>
      </c>
    </row>
    <row r="339" spans="2:8">
      <c r="B339" s="79">
        <v>2032</v>
      </c>
      <c r="C339">
        <v>2043</v>
      </c>
      <c r="D339">
        <f t="shared" si="27"/>
        <v>12</v>
      </c>
      <c r="E339" t="str">
        <f t="shared" si="28"/>
        <v>2032-2043</v>
      </c>
      <c r="F339" s="93" t="str">
        <f t="shared" si="29"/>
        <v>2032+12</v>
      </c>
      <c r="G339" s="74">
        <f t="shared" si="25"/>
        <v>1754.5487435843249</v>
      </c>
      <c r="H339" s="80">
        <f t="shared" si="26"/>
        <v>9.3114551713840046E-2</v>
      </c>
    </row>
    <row r="340" spans="2:8">
      <c r="B340" s="79">
        <v>2032</v>
      </c>
      <c r="C340">
        <v>2044</v>
      </c>
      <c r="D340">
        <f t="shared" si="27"/>
        <v>13</v>
      </c>
      <c r="E340" t="str">
        <f t="shared" si="28"/>
        <v>2032-2044</v>
      </c>
      <c r="F340" s="93" t="str">
        <f t="shared" si="29"/>
        <v>2032+13</v>
      </c>
      <c r="G340" s="74">
        <f t="shared" si="25"/>
        <v>1699.7863298647337</v>
      </c>
      <c r="H340" s="80">
        <f t="shared" si="26"/>
        <v>9.0208290133525909E-2</v>
      </c>
    </row>
    <row r="341" spans="2:8">
      <c r="B341" s="79">
        <v>2032</v>
      </c>
      <c r="C341">
        <v>2045</v>
      </c>
      <c r="D341">
        <f t="shared" si="27"/>
        <v>14</v>
      </c>
      <c r="E341" t="str">
        <f t="shared" si="28"/>
        <v>2032-2045</v>
      </c>
      <c r="F341" s="93" t="str">
        <f t="shared" si="29"/>
        <v>2032+14</v>
      </c>
      <c r="G341" s="74">
        <f t="shared" si="25"/>
        <v>1645.5683125004355</v>
      </c>
      <c r="H341" s="80">
        <f t="shared" si="26"/>
        <v>8.7330919869433726E-2</v>
      </c>
    </row>
    <row r="342" spans="2:8">
      <c r="B342" s="79">
        <v>2032</v>
      </c>
      <c r="C342">
        <v>2046</v>
      </c>
      <c r="D342">
        <f t="shared" si="27"/>
        <v>15</v>
      </c>
      <c r="E342" t="str">
        <f t="shared" si="28"/>
        <v>2032-2046</v>
      </c>
      <c r="F342" s="93" t="str">
        <f t="shared" si="29"/>
        <v>2032+15</v>
      </c>
      <c r="G342" s="74">
        <f t="shared" si="25"/>
        <v>1598.5793641180435</v>
      </c>
      <c r="H342" s="80">
        <f t="shared" si="26"/>
        <v>8.4837198973887168E-2</v>
      </c>
    </row>
    <row r="343" spans="2:8">
      <c r="B343" s="79">
        <v>2032</v>
      </c>
      <c r="C343">
        <v>2047</v>
      </c>
      <c r="D343">
        <f t="shared" si="27"/>
        <v>16</v>
      </c>
      <c r="E343" t="str">
        <f t="shared" si="28"/>
        <v>2032-2047</v>
      </c>
      <c r="F343" s="93" t="str">
        <f t="shared" si="29"/>
        <v>2032+16</v>
      </c>
      <c r="G343" s="74">
        <f t="shared" si="25"/>
        <v>1557.4640342834507</v>
      </c>
      <c r="H343" s="80">
        <f t="shared" si="26"/>
        <v>8.2655193190283929E-2</v>
      </c>
    </row>
    <row r="344" spans="2:8">
      <c r="B344" s="79">
        <v>2032</v>
      </c>
      <c r="C344">
        <v>2048</v>
      </c>
      <c r="D344">
        <f t="shared" si="27"/>
        <v>17</v>
      </c>
      <c r="E344" t="str">
        <f t="shared" si="28"/>
        <v>2032-2048</v>
      </c>
      <c r="F344" s="93" t="str">
        <f t="shared" si="29"/>
        <v>2032+17</v>
      </c>
      <c r="G344" s="74">
        <f t="shared" si="25"/>
        <v>1521.1858020764571</v>
      </c>
      <c r="H344" s="80">
        <f t="shared" si="26"/>
        <v>8.0729893969457539E-2</v>
      </c>
    </row>
    <row r="345" spans="2:8">
      <c r="B345" s="79">
        <v>2032</v>
      </c>
      <c r="C345">
        <v>2049</v>
      </c>
      <c r="D345">
        <f t="shared" si="27"/>
        <v>18</v>
      </c>
      <c r="E345" t="str">
        <f t="shared" si="28"/>
        <v>2032-2049</v>
      </c>
      <c r="F345" s="93" t="str">
        <f t="shared" si="29"/>
        <v>2032+18</v>
      </c>
      <c r="G345" s="74">
        <f t="shared" si="25"/>
        <v>1488.9384845591294</v>
      </c>
      <c r="H345" s="80">
        <f t="shared" si="26"/>
        <v>7.9018516884278536E-2</v>
      </c>
    </row>
    <row r="346" spans="2:8">
      <c r="B346" s="93">
        <v>2033</v>
      </c>
      <c r="C346" s="93">
        <v>2033</v>
      </c>
      <c r="D346" s="93">
        <f t="shared" si="27"/>
        <v>1</v>
      </c>
      <c r="E346" s="93" t="str">
        <f t="shared" si="28"/>
        <v>2033-2033</v>
      </c>
      <c r="F346" s="93" t="str">
        <f t="shared" si="29"/>
        <v>2033+01</v>
      </c>
      <c r="G346" s="76">
        <f t="shared" si="25"/>
        <v>2284.5169665796234</v>
      </c>
      <c r="H346" s="77">
        <f t="shared" si="26"/>
        <v>0.12124016161053423</v>
      </c>
    </row>
    <row r="347" spans="2:8">
      <c r="B347" s="79">
        <v>2033</v>
      </c>
      <c r="C347">
        <v>2034</v>
      </c>
      <c r="D347">
        <f t="shared" si="27"/>
        <v>2</v>
      </c>
      <c r="E347" t="str">
        <f t="shared" si="28"/>
        <v>2033-2034</v>
      </c>
      <c r="F347" s="93" t="str">
        <f t="shared" si="29"/>
        <v>2033+02</v>
      </c>
      <c r="G347" s="74">
        <f t="shared" si="25"/>
        <v>2222.6336265616978</v>
      </c>
      <c r="H347" s="80">
        <f t="shared" si="26"/>
        <v>0.11795598983394812</v>
      </c>
    </row>
    <row r="348" spans="2:8">
      <c r="B348" s="79">
        <v>2033</v>
      </c>
      <c r="C348">
        <v>2035</v>
      </c>
      <c r="D348">
        <f t="shared" si="27"/>
        <v>3</v>
      </c>
      <c r="E348" t="str">
        <f t="shared" si="28"/>
        <v>2033-2035</v>
      </c>
      <c r="F348" s="93" t="str">
        <f t="shared" si="29"/>
        <v>2033+03</v>
      </c>
      <c r="G348" s="74">
        <f t="shared" si="25"/>
        <v>2160.7502865437727</v>
      </c>
      <c r="H348" s="80">
        <f t="shared" si="26"/>
        <v>0.114671818057362</v>
      </c>
    </row>
    <row r="349" spans="2:8">
      <c r="B349" s="79">
        <v>2033</v>
      </c>
      <c r="C349">
        <v>2036</v>
      </c>
      <c r="D349">
        <f t="shared" si="27"/>
        <v>4</v>
      </c>
      <c r="E349" t="str">
        <f t="shared" si="28"/>
        <v>2033-2036</v>
      </c>
      <c r="F349" s="93" t="str">
        <f t="shared" si="29"/>
        <v>2033+04</v>
      </c>
      <c r="G349" s="74">
        <f t="shared" si="25"/>
        <v>2100.4719601639117</v>
      </c>
      <c r="H349" s="80">
        <f t="shared" si="26"/>
        <v>0.11147282494905141</v>
      </c>
    </row>
    <row r="350" spans="2:8">
      <c r="B350" s="79">
        <v>2033</v>
      </c>
      <c r="C350">
        <v>2037</v>
      </c>
      <c r="D350">
        <f t="shared" si="27"/>
        <v>5</v>
      </c>
      <c r="E350" t="str">
        <f t="shared" si="28"/>
        <v>2033-2037</v>
      </c>
      <c r="F350" s="93" t="str">
        <f t="shared" si="29"/>
        <v>2033+05</v>
      </c>
      <c r="G350" s="74">
        <f t="shared" si="25"/>
        <v>2040.8356392392766</v>
      </c>
      <c r="H350" s="80">
        <f t="shared" si="26"/>
        <v>0.108307903308051</v>
      </c>
    </row>
    <row r="351" spans="2:8">
      <c r="B351" s="79">
        <v>2033</v>
      </c>
      <c r="C351">
        <v>2038</v>
      </c>
      <c r="D351">
        <f t="shared" si="27"/>
        <v>6</v>
      </c>
      <c r="E351" t="str">
        <f t="shared" si="28"/>
        <v>2033-2038</v>
      </c>
      <c r="F351" s="93" t="str">
        <f t="shared" si="29"/>
        <v>2033+06</v>
      </c>
      <c r="G351" s="74">
        <f t="shared" si="25"/>
        <v>1981.5203210422542</v>
      </c>
      <c r="H351" s="80">
        <f t="shared" si="26"/>
        <v>0.10516001740070569</v>
      </c>
    </row>
    <row r="352" spans="2:8">
      <c r="B352" s="79">
        <v>2033</v>
      </c>
      <c r="C352">
        <v>2039</v>
      </c>
      <c r="D352">
        <f t="shared" si="27"/>
        <v>7</v>
      </c>
      <c r="E352" t="str">
        <f t="shared" si="28"/>
        <v>2033-2039</v>
      </c>
      <c r="F352" s="93" t="str">
        <f t="shared" si="29"/>
        <v>2033+07</v>
      </c>
      <c r="G352" s="74">
        <f t="shared" si="25"/>
        <v>1922.3884329752964</v>
      </c>
      <c r="H352" s="80">
        <f t="shared" si="26"/>
        <v>0.10202186619830615</v>
      </c>
    </row>
    <row r="353" spans="2:8">
      <c r="B353" s="79">
        <v>2033</v>
      </c>
      <c r="C353">
        <v>2040</v>
      </c>
      <c r="D353">
        <f t="shared" si="27"/>
        <v>8</v>
      </c>
      <c r="E353" t="str">
        <f t="shared" si="28"/>
        <v>2033-2040</v>
      </c>
      <c r="F353" s="93" t="str">
        <f t="shared" si="29"/>
        <v>2033+08</v>
      </c>
      <c r="G353" s="74">
        <f t="shared" si="25"/>
        <v>1863.3711887396289</v>
      </c>
      <c r="H353" s="80">
        <f t="shared" si="26"/>
        <v>9.8889799186497734E-2</v>
      </c>
    </row>
    <row r="354" spans="2:8">
      <c r="B354" s="79">
        <v>2033</v>
      </c>
      <c r="C354">
        <v>2041</v>
      </c>
      <c r="D354">
        <f t="shared" si="27"/>
        <v>9</v>
      </c>
      <c r="E354" t="str">
        <f t="shared" si="28"/>
        <v>2033-2041</v>
      </c>
      <c r="F354" s="93" t="str">
        <f t="shared" si="29"/>
        <v>2033+09</v>
      </c>
      <c r="G354" s="74">
        <f t="shared" si="25"/>
        <v>1806.1463011713231</v>
      </c>
      <c r="H354" s="80">
        <f t="shared" si="26"/>
        <v>9.5852853206922217E-2</v>
      </c>
    </row>
    <row r="355" spans="2:8">
      <c r="B355" s="79">
        <v>2033</v>
      </c>
      <c r="C355">
        <v>2042</v>
      </c>
      <c r="D355">
        <f t="shared" si="27"/>
        <v>10</v>
      </c>
      <c r="E355" t="str">
        <f t="shared" si="28"/>
        <v>2033-2042</v>
      </c>
      <c r="F355" s="93" t="str">
        <f t="shared" si="29"/>
        <v>2033+10</v>
      </c>
      <c r="G355" s="74">
        <f t="shared" si="25"/>
        <v>1750.1760632701705</v>
      </c>
      <c r="H355" s="80">
        <f t="shared" si="26"/>
        <v>9.2882491949909732E-2</v>
      </c>
    </row>
    <row r="356" spans="2:8">
      <c r="B356" s="79">
        <v>2033</v>
      </c>
      <c r="C356">
        <v>2043</v>
      </c>
      <c r="D356">
        <f t="shared" si="27"/>
        <v>11</v>
      </c>
      <c r="E356" t="str">
        <f t="shared" si="28"/>
        <v>2033-2043</v>
      </c>
      <c r="F356" s="93" t="str">
        <f t="shared" si="29"/>
        <v>2033+11</v>
      </c>
      <c r="G356" s="74">
        <f t="shared" si="25"/>
        <v>1695.1182978542204</v>
      </c>
      <c r="H356" s="80">
        <f t="shared" si="26"/>
        <v>8.9960555945670373E-2</v>
      </c>
    </row>
    <row r="357" spans="2:8">
      <c r="B357" s="79">
        <v>2033</v>
      </c>
      <c r="C357">
        <v>2044</v>
      </c>
      <c r="D357">
        <f t="shared" si="27"/>
        <v>12</v>
      </c>
      <c r="E357" t="str">
        <f t="shared" si="28"/>
        <v>2033-2044</v>
      </c>
      <c r="F357" s="93" t="str">
        <f t="shared" si="29"/>
        <v>2033+12</v>
      </c>
      <c r="G357" s="74">
        <f t="shared" si="25"/>
        <v>1640.744886802172</v>
      </c>
      <c r="H357" s="80">
        <f t="shared" si="26"/>
        <v>8.7074938881010852E-2</v>
      </c>
    </row>
    <row r="358" spans="2:8">
      <c r="B358" s="79">
        <v>2033</v>
      </c>
      <c r="C358">
        <v>2045</v>
      </c>
      <c r="D358">
        <f t="shared" si="27"/>
        <v>13</v>
      </c>
      <c r="E358" t="str">
        <f t="shared" si="28"/>
        <v>2033-2045</v>
      </c>
      <c r="F358" s="93" t="str">
        <f t="shared" si="29"/>
        <v>2033+13</v>
      </c>
      <c r="G358" s="74">
        <f t="shared" si="25"/>
        <v>1586.8979021838941</v>
      </c>
      <c r="H358" s="80">
        <f t="shared" si="26"/>
        <v>8.4217259462181962E-2</v>
      </c>
    </row>
    <row r="359" spans="2:8">
      <c r="B359" s="79">
        <v>2033</v>
      </c>
      <c r="C359">
        <v>2046</v>
      </c>
      <c r="D359">
        <f t="shared" si="27"/>
        <v>14</v>
      </c>
      <c r="E359" t="str">
        <f t="shared" si="28"/>
        <v>2033-2046</v>
      </c>
      <c r="F359" s="93" t="str">
        <f t="shared" si="29"/>
        <v>2033+14</v>
      </c>
      <c r="G359" s="74">
        <f t="shared" si="25"/>
        <v>1540.7433439396557</v>
      </c>
      <c r="H359" s="80">
        <f t="shared" si="26"/>
        <v>8.1767819960328642E-2</v>
      </c>
    </row>
    <row r="360" spans="2:8">
      <c r="B360" s="79">
        <v>2033</v>
      </c>
      <c r="C360">
        <v>2047</v>
      </c>
      <c r="D360">
        <f t="shared" si="27"/>
        <v>15</v>
      </c>
      <c r="E360" t="str">
        <f t="shared" si="28"/>
        <v>2033-2047</v>
      </c>
      <c r="F360" s="93" t="str">
        <f t="shared" si="29"/>
        <v>2033+15</v>
      </c>
      <c r="G360" s="74">
        <f t="shared" si="25"/>
        <v>1500.7427267946491</v>
      </c>
      <c r="H360" s="80">
        <f t="shared" si="26"/>
        <v>7.9644972392055757E-2</v>
      </c>
    </row>
    <row r="361" spans="2:8">
      <c r="B361" s="79">
        <v>2033</v>
      </c>
      <c r="C361">
        <v>2048</v>
      </c>
      <c r="D361">
        <f t="shared" si="27"/>
        <v>16</v>
      </c>
      <c r="E361" t="str">
        <f t="shared" si="28"/>
        <v>2033-2048</v>
      </c>
      <c r="F361" s="93" t="str">
        <f t="shared" si="29"/>
        <v>2033+16</v>
      </c>
      <c r="G361" s="74">
        <f t="shared" si="25"/>
        <v>1465.7421867927685</v>
      </c>
      <c r="H361" s="80">
        <f t="shared" si="26"/>
        <v>7.778748076981698E-2</v>
      </c>
    </row>
    <row r="362" spans="2:8">
      <c r="B362" s="79">
        <v>2033</v>
      </c>
      <c r="C362">
        <v>2049</v>
      </c>
      <c r="D362">
        <f t="shared" si="27"/>
        <v>17</v>
      </c>
      <c r="E362" t="str">
        <f t="shared" si="28"/>
        <v>2033-2049</v>
      </c>
      <c r="F362" s="93" t="str">
        <f t="shared" si="29"/>
        <v>2033+17</v>
      </c>
      <c r="G362" s="74">
        <f t="shared" si="25"/>
        <v>1434.8593573793444</v>
      </c>
      <c r="H362" s="80">
        <f t="shared" si="26"/>
        <v>7.6148517573723942E-2</v>
      </c>
    </row>
    <row r="363" spans="2:8">
      <c r="B363" s="93">
        <v>2034</v>
      </c>
      <c r="C363" s="93">
        <v>2034</v>
      </c>
      <c r="D363" s="93">
        <f t="shared" si="27"/>
        <v>1</v>
      </c>
      <c r="E363" s="93" t="str">
        <f t="shared" si="28"/>
        <v>2034-2034</v>
      </c>
      <c r="F363" s="93" t="str">
        <f t="shared" si="29"/>
        <v>2034+01</v>
      </c>
      <c r="G363" s="76">
        <f t="shared" si="25"/>
        <v>2160.7502865437723</v>
      </c>
      <c r="H363" s="77">
        <f t="shared" si="26"/>
        <v>0.114671818057362</v>
      </c>
    </row>
    <row r="364" spans="2:8">
      <c r="B364" s="79">
        <v>2034</v>
      </c>
      <c r="C364">
        <v>2035</v>
      </c>
      <c r="D364">
        <f t="shared" si="27"/>
        <v>2</v>
      </c>
      <c r="E364" t="str">
        <f t="shared" si="28"/>
        <v>2034-2035</v>
      </c>
      <c r="F364" s="93" t="str">
        <f t="shared" si="29"/>
        <v>2034+02</v>
      </c>
      <c r="G364" s="74">
        <f t="shared" si="25"/>
        <v>2098.8669465258472</v>
      </c>
      <c r="H364" s="80">
        <f t="shared" si="26"/>
        <v>0.11138764628077591</v>
      </c>
    </row>
    <row r="365" spans="2:8">
      <c r="B365" s="79">
        <v>2034</v>
      </c>
      <c r="C365">
        <v>2036</v>
      </c>
      <c r="D365">
        <f t="shared" si="27"/>
        <v>3</v>
      </c>
      <c r="E365" t="str">
        <f t="shared" si="28"/>
        <v>2034-2036</v>
      </c>
      <c r="F365" s="93" t="str">
        <f t="shared" si="29"/>
        <v>2034+03</v>
      </c>
      <c r="G365" s="74">
        <f t="shared" si="25"/>
        <v>2039.1236246920078</v>
      </c>
      <c r="H365" s="80">
        <f t="shared" si="26"/>
        <v>0.10821704606189048</v>
      </c>
    </row>
    <row r="366" spans="2:8">
      <c r="B366" s="79">
        <v>2034</v>
      </c>
      <c r="C366">
        <v>2037</v>
      </c>
      <c r="D366">
        <f t="shared" si="27"/>
        <v>4</v>
      </c>
      <c r="E366" t="str">
        <f t="shared" si="28"/>
        <v>2034-2037</v>
      </c>
      <c r="F366" s="93" t="str">
        <f t="shared" si="29"/>
        <v>2034+04</v>
      </c>
      <c r="G366" s="74">
        <f t="shared" si="25"/>
        <v>1979.9153074041897</v>
      </c>
      <c r="H366" s="80">
        <f t="shared" si="26"/>
        <v>0.1050748387324302</v>
      </c>
    </row>
    <row r="367" spans="2:8">
      <c r="B367" s="79">
        <v>2034</v>
      </c>
      <c r="C367">
        <v>2038</v>
      </c>
      <c r="D367">
        <f t="shared" si="27"/>
        <v>5</v>
      </c>
      <c r="E367" t="str">
        <f t="shared" si="28"/>
        <v>2034-2038</v>
      </c>
      <c r="F367" s="93" t="str">
        <f t="shared" si="29"/>
        <v>2034+05</v>
      </c>
      <c r="G367" s="74">
        <f t="shared" si="25"/>
        <v>1920.9209919347802</v>
      </c>
      <c r="H367" s="80">
        <f t="shared" si="26"/>
        <v>0.10194398855874001</v>
      </c>
    </row>
    <row r="368" spans="2:8">
      <c r="B368" s="79">
        <v>2034</v>
      </c>
      <c r="C368">
        <v>2039</v>
      </c>
      <c r="D368">
        <f t="shared" si="27"/>
        <v>6</v>
      </c>
      <c r="E368" t="str">
        <f t="shared" si="28"/>
        <v>2034-2039</v>
      </c>
      <c r="F368" s="93" t="str">
        <f t="shared" si="29"/>
        <v>2034+06</v>
      </c>
      <c r="G368" s="74">
        <f t="shared" si="25"/>
        <v>1862.0336773745751</v>
      </c>
      <c r="H368" s="80">
        <f t="shared" si="26"/>
        <v>9.8818816962934833E-2</v>
      </c>
    </row>
    <row r="369" spans="2:8">
      <c r="B369" s="79">
        <v>2034</v>
      </c>
      <c r="C369">
        <v>2040</v>
      </c>
      <c r="D369">
        <f t="shared" si="27"/>
        <v>7</v>
      </c>
      <c r="E369" t="str">
        <f t="shared" si="28"/>
        <v>2034-2040</v>
      </c>
      <c r="F369" s="93" t="str">
        <f t="shared" si="29"/>
        <v>2034+07</v>
      </c>
      <c r="G369" s="74">
        <f t="shared" si="25"/>
        <v>1803.2075061910582</v>
      </c>
      <c r="H369" s="80">
        <f t="shared" si="26"/>
        <v>9.5696890268778256E-2</v>
      </c>
    </row>
    <row r="370" spans="2:8">
      <c r="B370" s="79">
        <v>2034</v>
      </c>
      <c r="C370">
        <v>2041</v>
      </c>
      <c r="D370">
        <f t="shared" si="27"/>
        <v>8</v>
      </c>
      <c r="E370" t="str">
        <f t="shared" si="28"/>
        <v>2034-2041</v>
      </c>
      <c r="F370" s="93" t="str">
        <f t="shared" si="29"/>
        <v>2034+08</v>
      </c>
      <c r="G370" s="74">
        <f t="shared" si="25"/>
        <v>1746.3499679952856</v>
      </c>
      <c r="H370" s="80">
        <f t="shared" si="26"/>
        <v>9.2679439656470727E-2</v>
      </c>
    </row>
    <row r="371" spans="2:8">
      <c r="B371" s="79">
        <v>2034</v>
      </c>
      <c r="C371">
        <v>2042</v>
      </c>
      <c r="D371">
        <f t="shared" si="27"/>
        <v>9</v>
      </c>
      <c r="E371" t="str">
        <f t="shared" si="28"/>
        <v>2034-2042</v>
      </c>
      <c r="F371" s="93" t="str">
        <f t="shared" si="29"/>
        <v>2034+09</v>
      </c>
      <c r="G371" s="74">
        <f t="shared" si="25"/>
        <v>1690.8048517913423</v>
      </c>
      <c r="H371" s="80">
        <f t="shared" si="26"/>
        <v>8.9731639765395915E-2</v>
      </c>
    </row>
    <row r="372" spans="2:8">
      <c r="B372" s="79">
        <v>2034</v>
      </c>
      <c r="C372">
        <v>2043</v>
      </c>
      <c r="D372">
        <f t="shared" si="27"/>
        <v>10</v>
      </c>
      <c r="E372" t="str">
        <f t="shared" si="28"/>
        <v>2034-2043</v>
      </c>
      <c r="F372" s="93" t="str">
        <f t="shared" si="29"/>
        <v>2034+10</v>
      </c>
      <c r="G372" s="74">
        <f t="shared" si="25"/>
        <v>1636.1784309816799</v>
      </c>
      <c r="H372" s="80">
        <f t="shared" si="26"/>
        <v>8.6832595379184002E-2</v>
      </c>
    </row>
    <row r="373" spans="2:8">
      <c r="B373" s="79">
        <v>2034</v>
      </c>
      <c r="C373">
        <v>2044</v>
      </c>
      <c r="D373">
        <f t="shared" si="27"/>
        <v>11</v>
      </c>
      <c r="E373" t="str">
        <f t="shared" si="28"/>
        <v>2034-2044</v>
      </c>
      <c r="F373" s="93" t="str">
        <f t="shared" si="29"/>
        <v>2034+11</v>
      </c>
      <c r="G373" s="74">
        <f t="shared" si="25"/>
        <v>1582.2201522769487</v>
      </c>
      <c r="H373" s="80">
        <f t="shared" si="26"/>
        <v>8.3969009541963277E-2</v>
      </c>
    </row>
    <row r="374" spans="2:8">
      <c r="B374" s="79">
        <v>2034</v>
      </c>
      <c r="C374">
        <v>2045</v>
      </c>
      <c r="D374">
        <f t="shared" si="27"/>
        <v>12</v>
      </c>
      <c r="E374" t="str">
        <f t="shared" si="28"/>
        <v>2034-2045</v>
      </c>
      <c r="F374" s="93" t="str">
        <f t="shared" si="29"/>
        <v>2034+12</v>
      </c>
      <c r="G374" s="74">
        <f t="shared" si="25"/>
        <v>1528.7629801509163</v>
      </c>
      <c r="H374" s="80">
        <f t="shared" si="26"/>
        <v>8.113201761648596E-2</v>
      </c>
    </row>
    <row r="375" spans="2:8">
      <c r="B375" s="79">
        <v>2034</v>
      </c>
      <c r="C375">
        <v>2046</v>
      </c>
      <c r="D375">
        <f t="shared" si="27"/>
        <v>13</v>
      </c>
      <c r="E375" t="str">
        <f t="shared" si="28"/>
        <v>2034-2046</v>
      </c>
      <c r="F375" s="93" t="str">
        <f t="shared" si="29"/>
        <v>2034+13</v>
      </c>
      <c r="G375" s="74">
        <f t="shared" si="25"/>
        <v>1483.5299883519656</v>
      </c>
      <c r="H375" s="80">
        <f t="shared" si="26"/>
        <v>7.8731485987235922E-2</v>
      </c>
    </row>
    <row r="376" spans="2:8">
      <c r="B376" s="79">
        <v>2034</v>
      </c>
      <c r="C376">
        <v>2047</v>
      </c>
      <c r="D376">
        <f t="shared" si="27"/>
        <v>14</v>
      </c>
      <c r="E376" t="str">
        <f t="shared" si="28"/>
        <v>2034-2047</v>
      </c>
      <c r="F376" s="93" t="str">
        <f t="shared" si="29"/>
        <v>2034+14</v>
      </c>
      <c r="G376" s="74">
        <f t="shared" si="25"/>
        <v>1444.7588525242936</v>
      </c>
      <c r="H376" s="80">
        <f t="shared" si="26"/>
        <v>7.6673887447878744E-2</v>
      </c>
    </row>
    <row r="377" spans="2:8">
      <c r="B377" s="79">
        <v>2034</v>
      </c>
      <c r="C377">
        <v>2048</v>
      </c>
      <c r="D377">
        <f t="shared" si="27"/>
        <v>15</v>
      </c>
      <c r="E377" t="str">
        <f t="shared" si="28"/>
        <v>2034-2048</v>
      </c>
      <c r="F377" s="93" t="str">
        <f t="shared" si="29"/>
        <v>2034+15</v>
      </c>
      <c r="G377" s="74">
        <f t="shared" si="25"/>
        <v>1411.1572014736446</v>
      </c>
      <c r="H377" s="80">
        <f t="shared" si="26"/>
        <v>7.489063538043586E-2</v>
      </c>
    </row>
    <row r="378" spans="2:8">
      <c r="B378" s="79">
        <v>2034</v>
      </c>
      <c r="C378">
        <v>2049</v>
      </c>
      <c r="D378">
        <f t="shared" si="27"/>
        <v>16</v>
      </c>
      <c r="E378" t="str">
        <f t="shared" si="28"/>
        <v>2034-2049</v>
      </c>
      <c r="F378" s="93" t="str">
        <f t="shared" si="29"/>
        <v>2034+16</v>
      </c>
      <c r="G378" s="74">
        <f t="shared" si="25"/>
        <v>1381.7557568043267</v>
      </c>
      <c r="H378" s="80">
        <f t="shared" si="26"/>
        <v>7.3330289821423325E-2</v>
      </c>
    </row>
    <row r="379" spans="2:8">
      <c r="B379" s="93">
        <v>2035</v>
      </c>
      <c r="C379" s="93">
        <v>2035</v>
      </c>
      <c r="D379" s="93">
        <f t="shared" si="27"/>
        <v>1</v>
      </c>
      <c r="E379" s="93" t="str">
        <f t="shared" si="28"/>
        <v>2035-2035</v>
      </c>
      <c r="F379" s="93" t="str">
        <f t="shared" si="29"/>
        <v>2035+01</v>
      </c>
      <c r="G379" s="76">
        <f t="shared" si="25"/>
        <v>2036.9836065079223</v>
      </c>
      <c r="H379" s="77">
        <f t="shared" si="26"/>
        <v>0.10810347450418981</v>
      </c>
    </row>
    <row r="380" spans="2:8">
      <c r="B380" s="79">
        <v>2035</v>
      </c>
      <c r="C380">
        <v>2036</v>
      </c>
      <c r="D380">
        <f t="shared" si="27"/>
        <v>2</v>
      </c>
      <c r="E380" t="str">
        <f t="shared" si="28"/>
        <v>2035-2036</v>
      </c>
      <c r="F380" s="93" t="str">
        <f t="shared" si="29"/>
        <v>2035+02</v>
      </c>
      <c r="G380" s="74">
        <f t="shared" si="25"/>
        <v>1978.3102937661256</v>
      </c>
      <c r="H380" s="80">
        <f t="shared" si="26"/>
        <v>0.10498966006415469</v>
      </c>
    </row>
    <row r="381" spans="2:8">
      <c r="B381" s="79">
        <v>2035</v>
      </c>
      <c r="C381">
        <v>2037</v>
      </c>
      <c r="D381">
        <f t="shared" si="27"/>
        <v>3</v>
      </c>
      <c r="E381" t="str">
        <f t="shared" si="28"/>
        <v>2035-2037</v>
      </c>
      <c r="F381" s="93" t="str">
        <f t="shared" si="29"/>
        <v>2035+03</v>
      </c>
      <c r="G381" s="74">
        <f t="shared" si="25"/>
        <v>1919.6369810243289</v>
      </c>
      <c r="H381" s="80">
        <f t="shared" si="26"/>
        <v>0.1018758456241196</v>
      </c>
    </row>
    <row r="382" spans="2:8">
      <c r="B382" s="79">
        <v>2035</v>
      </c>
      <c r="C382">
        <v>2038</v>
      </c>
      <c r="D382">
        <f t="shared" si="27"/>
        <v>4</v>
      </c>
      <c r="E382" t="str">
        <f t="shared" si="28"/>
        <v>2035-2038</v>
      </c>
      <c r="F382" s="93" t="str">
        <f t="shared" si="29"/>
        <v>2035+04</v>
      </c>
      <c r="G382" s="74">
        <f t="shared" si="25"/>
        <v>1860.9636682825324</v>
      </c>
      <c r="H382" s="80">
        <f t="shared" si="26"/>
        <v>9.8762031184084484E-2</v>
      </c>
    </row>
    <row r="383" spans="2:8">
      <c r="B383" s="79">
        <v>2035</v>
      </c>
      <c r="C383">
        <v>2039</v>
      </c>
      <c r="D383">
        <f t="shared" si="27"/>
        <v>5</v>
      </c>
      <c r="E383" t="str">
        <f t="shared" si="28"/>
        <v>2035-2039</v>
      </c>
      <c r="F383" s="93" t="str">
        <f t="shared" si="29"/>
        <v>2035+05</v>
      </c>
      <c r="G383" s="74">
        <f t="shared" si="25"/>
        <v>1802.2903555407361</v>
      </c>
      <c r="H383" s="80">
        <f t="shared" si="26"/>
        <v>9.5648216744049372E-2</v>
      </c>
    </row>
    <row r="384" spans="2:8">
      <c r="B384" s="79">
        <v>2035</v>
      </c>
      <c r="C384">
        <v>2040</v>
      </c>
      <c r="D384">
        <f t="shared" si="27"/>
        <v>6</v>
      </c>
      <c r="E384" t="str">
        <f t="shared" si="28"/>
        <v>2035-2040</v>
      </c>
      <c r="F384" s="93" t="str">
        <f t="shared" si="29"/>
        <v>2035+06</v>
      </c>
      <c r="G384" s="74">
        <f t="shared" si="25"/>
        <v>1743.6170427989393</v>
      </c>
      <c r="H384" s="80">
        <f t="shared" si="26"/>
        <v>9.253440230401426E-2</v>
      </c>
    </row>
    <row r="385" spans="2:8">
      <c r="B385" s="79">
        <v>2035</v>
      </c>
      <c r="C385">
        <v>2041</v>
      </c>
      <c r="D385">
        <f t="shared" si="27"/>
        <v>7</v>
      </c>
      <c r="E385" t="str">
        <f t="shared" si="28"/>
        <v>2035-2041</v>
      </c>
      <c r="F385" s="93" t="str">
        <f t="shared" si="29"/>
        <v>2035+07</v>
      </c>
      <c r="G385" s="74">
        <f t="shared" si="25"/>
        <v>1687.1499224883592</v>
      </c>
      <c r="H385" s="80">
        <f t="shared" si="26"/>
        <v>8.9537671313486222E-2</v>
      </c>
    </row>
    <row r="386" spans="2:8">
      <c r="B386" s="79">
        <v>2035</v>
      </c>
      <c r="C386">
        <v>2042</v>
      </c>
      <c r="D386">
        <f t="shared" si="27"/>
        <v>8</v>
      </c>
      <c r="E386" t="str">
        <f t="shared" si="28"/>
        <v>2035-2042</v>
      </c>
      <c r="F386" s="93" t="str">
        <f t="shared" si="29"/>
        <v>2035+08</v>
      </c>
      <c r="G386" s="74">
        <f t="shared" si="25"/>
        <v>1632.0616724472889</v>
      </c>
      <c r="H386" s="80">
        <f t="shared" si="26"/>
        <v>8.6614117478900118E-2</v>
      </c>
    </row>
    <row r="387" spans="2:8">
      <c r="B387" s="79">
        <v>2035</v>
      </c>
      <c r="C387">
        <v>2043</v>
      </c>
      <c r="D387">
        <f t="shared" si="27"/>
        <v>9</v>
      </c>
      <c r="E387" t="str">
        <f t="shared" si="28"/>
        <v>2035-2043</v>
      </c>
      <c r="F387" s="93" t="str">
        <f t="shared" si="29"/>
        <v>2035+09</v>
      </c>
      <c r="G387" s="74">
        <f t="shared" ref="G387:G450" si="30">AVERAGEIFS(AF_Source_Energy_Btu_per_kWh,AnnualFactorYear,"&gt;="&amp;$B387,AnnualFactorYear,"&lt;="&amp;$C387)</f>
        <v>1577.8926692525588</v>
      </c>
      <c r="H387" s="80">
        <f t="shared" ref="H387:H450" si="31">AVERAGEIFS(AF_Emissions_Intensity_metric_tonnes_per_MWh,AnnualFactorYear,"&gt;="&amp;$B387,AnnualFactorYear,"&lt;="&amp;$C387)</f>
        <v>8.3739348414941961E-2</v>
      </c>
    </row>
    <row r="388" spans="2:8">
      <c r="B388" s="79">
        <v>2035</v>
      </c>
      <c r="C388">
        <v>2044</v>
      </c>
      <c r="D388">
        <f t="shared" ref="D388:D451" si="32">1+(C388-B388)</f>
        <v>10</v>
      </c>
      <c r="E388" t="str">
        <f t="shared" ref="E388:E451" si="33">B388&amp;"-"&amp;C388</f>
        <v>2035-2044</v>
      </c>
      <c r="F388" s="93" t="str">
        <f t="shared" ref="F388:F451" si="34">B388&amp;"+"&amp;TEXT(D388,"00")</f>
        <v>2035+10</v>
      </c>
      <c r="G388" s="74">
        <f t="shared" si="30"/>
        <v>1524.3671388502667</v>
      </c>
      <c r="H388" s="80">
        <f t="shared" si="31"/>
        <v>8.0898728690423388E-2</v>
      </c>
    </row>
    <row r="389" spans="2:8">
      <c r="B389" s="79">
        <v>2035</v>
      </c>
      <c r="C389">
        <v>2045</v>
      </c>
      <c r="D389">
        <f t="shared" si="32"/>
        <v>11</v>
      </c>
      <c r="E389" t="str">
        <f t="shared" si="33"/>
        <v>2035-2045</v>
      </c>
      <c r="F389" s="93" t="str">
        <f t="shared" si="34"/>
        <v>2035+11</v>
      </c>
      <c r="G389" s="74">
        <f t="shared" si="30"/>
        <v>1471.309588660657</v>
      </c>
      <c r="H389" s="80">
        <f t="shared" si="31"/>
        <v>7.808294484913357E-2</v>
      </c>
    </row>
    <row r="390" spans="2:8">
      <c r="B390" s="79">
        <v>2035</v>
      </c>
      <c r="C390">
        <v>2046</v>
      </c>
      <c r="D390">
        <f t="shared" si="32"/>
        <v>12</v>
      </c>
      <c r="E390" t="str">
        <f t="shared" si="33"/>
        <v>2035-2046</v>
      </c>
      <c r="F390" s="93" t="str">
        <f t="shared" si="34"/>
        <v>2035+12</v>
      </c>
      <c r="G390" s="74">
        <f t="shared" si="30"/>
        <v>1427.0949635026489</v>
      </c>
      <c r="H390" s="80">
        <f t="shared" si="31"/>
        <v>7.5736458314725405E-2</v>
      </c>
    </row>
    <row r="391" spans="2:8">
      <c r="B391" s="79">
        <v>2035</v>
      </c>
      <c r="C391">
        <v>2047</v>
      </c>
      <c r="D391">
        <f t="shared" si="32"/>
        <v>13</v>
      </c>
      <c r="E391" t="str">
        <f t="shared" si="33"/>
        <v>2035-2047</v>
      </c>
      <c r="F391" s="93" t="str">
        <f t="shared" si="34"/>
        <v>2035+13</v>
      </c>
      <c r="G391" s="74">
        <f t="shared" si="30"/>
        <v>1389.6825883689494</v>
      </c>
      <c r="H391" s="80">
        <f t="shared" si="31"/>
        <v>7.3750969708687719E-2</v>
      </c>
    </row>
    <row r="392" spans="2:8">
      <c r="B392" s="79">
        <v>2035</v>
      </c>
      <c r="C392">
        <v>2048</v>
      </c>
      <c r="D392">
        <f t="shared" si="32"/>
        <v>14</v>
      </c>
      <c r="E392" t="str">
        <f t="shared" si="33"/>
        <v>2035-2048</v>
      </c>
      <c r="F392" s="93" t="str">
        <f t="shared" si="34"/>
        <v>2035+14</v>
      </c>
      <c r="G392" s="74">
        <f t="shared" si="30"/>
        <v>1357.6148382543502</v>
      </c>
      <c r="H392" s="80">
        <f t="shared" si="31"/>
        <v>7.2049122332083979E-2</v>
      </c>
    </row>
    <row r="393" spans="2:8">
      <c r="B393" s="79">
        <v>2035</v>
      </c>
      <c r="C393">
        <v>2049</v>
      </c>
      <c r="D393">
        <f t="shared" si="32"/>
        <v>15</v>
      </c>
      <c r="E393" t="str">
        <f t="shared" si="33"/>
        <v>2035-2049</v>
      </c>
      <c r="F393" s="93" t="str">
        <f t="shared" si="34"/>
        <v>2035+15</v>
      </c>
      <c r="G393" s="74">
        <f t="shared" si="30"/>
        <v>1329.8227881550306</v>
      </c>
      <c r="H393" s="80">
        <f t="shared" si="31"/>
        <v>7.0574187939027408E-2</v>
      </c>
    </row>
    <row r="394" spans="2:8">
      <c r="B394" s="93">
        <v>2036</v>
      </c>
      <c r="C394" s="93">
        <v>2036</v>
      </c>
      <c r="D394" s="93">
        <f t="shared" si="32"/>
        <v>1</v>
      </c>
      <c r="E394" s="93" t="str">
        <f t="shared" si="33"/>
        <v>2036-2036</v>
      </c>
      <c r="F394" s="93" t="str">
        <f t="shared" si="34"/>
        <v>2036+01</v>
      </c>
      <c r="G394" s="76">
        <f t="shared" si="30"/>
        <v>1919.6369810243291</v>
      </c>
      <c r="H394" s="77">
        <f t="shared" si="31"/>
        <v>0.1018758456241196</v>
      </c>
    </row>
    <row r="395" spans="2:8">
      <c r="B395" s="79">
        <v>2036</v>
      </c>
      <c r="C395">
        <v>2037</v>
      </c>
      <c r="D395">
        <f t="shared" si="32"/>
        <v>2</v>
      </c>
      <c r="E395" t="str">
        <f t="shared" si="33"/>
        <v>2036-2037</v>
      </c>
      <c r="F395" s="93" t="str">
        <f t="shared" si="34"/>
        <v>2036+02</v>
      </c>
      <c r="G395" s="74">
        <f t="shared" si="30"/>
        <v>1860.9636682825326</v>
      </c>
      <c r="H395" s="80">
        <f t="shared" si="31"/>
        <v>9.8762031184084484E-2</v>
      </c>
    </row>
    <row r="396" spans="2:8">
      <c r="B396" s="79">
        <v>2036</v>
      </c>
      <c r="C396">
        <v>2038</v>
      </c>
      <c r="D396">
        <f t="shared" si="32"/>
        <v>3</v>
      </c>
      <c r="E396" t="str">
        <f t="shared" si="33"/>
        <v>2036-2038</v>
      </c>
      <c r="F396" s="93" t="str">
        <f t="shared" si="34"/>
        <v>2036+03</v>
      </c>
      <c r="G396" s="74">
        <f t="shared" si="30"/>
        <v>1802.2903555407358</v>
      </c>
      <c r="H396" s="80">
        <f t="shared" si="31"/>
        <v>9.5648216744049372E-2</v>
      </c>
    </row>
    <row r="397" spans="2:8">
      <c r="B397" s="79">
        <v>2036</v>
      </c>
      <c r="C397">
        <v>2039</v>
      </c>
      <c r="D397">
        <f t="shared" si="32"/>
        <v>4</v>
      </c>
      <c r="E397" t="str">
        <f t="shared" si="33"/>
        <v>2036-2039</v>
      </c>
      <c r="F397" s="93" t="str">
        <f t="shared" si="34"/>
        <v>2036+04</v>
      </c>
      <c r="G397" s="74">
        <f t="shared" si="30"/>
        <v>1743.6170427989393</v>
      </c>
      <c r="H397" s="80">
        <f t="shared" si="31"/>
        <v>9.253440230401426E-2</v>
      </c>
    </row>
    <row r="398" spans="2:8">
      <c r="B398" s="79">
        <v>2036</v>
      </c>
      <c r="C398">
        <v>2040</v>
      </c>
      <c r="D398">
        <f t="shared" si="32"/>
        <v>5</v>
      </c>
      <c r="E398" t="str">
        <f t="shared" si="33"/>
        <v>2036-2040</v>
      </c>
      <c r="F398" s="93" t="str">
        <f t="shared" si="34"/>
        <v>2036+05</v>
      </c>
      <c r="G398" s="74">
        <f t="shared" si="30"/>
        <v>1684.9437300571426</v>
      </c>
      <c r="H398" s="80">
        <f t="shared" si="31"/>
        <v>8.9420587863979148E-2</v>
      </c>
    </row>
    <row r="399" spans="2:8">
      <c r="B399" s="79">
        <v>2036</v>
      </c>
      <c r="C399">
        <v>2041</v>
      </c>
      <c r="D399">
        <f t="shared" si="32"/>
        <v>6</v>
      </c>
      <c r="E399" t="str">
        <f t="shared" si="33"/>
        <v>2036-2041</v>
      </c>
      <c r="F399" s="93" t="str">
        <f t="shared" si="34"/>
        <v>2036+06</v>
      </c>
      <c r="G399" s="74">
        <f t="shared" si="30"/>
        <v>1628.8443084850981</v>
      </c>
      <c r="H399" s="80">
        <f t="shared" si="31"/>
        <v>8.6443370781702292E-2</v>
      </c>
    </row>
    <row r="400" spans="2:8">
      <c r="B400" s="79">
        <v>2036</v>
      </c>
      <c r="C400">
        <v>2042</v>
      </c>
      <c r="D400">
        <f t="shared" si="32"/>
        <v>7</v>
      </c>
      <c r="E400" t="str">
        <f t="shared" si="33"/>
        <v>2036-2042</v>
      </c>
      <c r="F400" s="93" t="str">
        <f t="shared" si="34"/>
        <v>2036+07</v>
      </c>
      <c r="G400" s="74">
        <f t="shared" si="30"/>
        <v>1574.2156818671979</v>
      </c>
      <c r="H400" s="80">
        <f t="shared" si="31"/>
        <v>8.3544209332430161E-2</v>
      </c>
    </row>
    <row r="401" spans="2:8">
      <c r="B401" s="79">
        <v>2036</v>
      </c>
      <c r="C401">
        <v>2043</v>
      </c>
      <c r="D401">
        <f t="shared" si="32"/>
        <v>8</v>
      </c>
      <c r="E401" t="str">
        <f t="shared" si="33"/>
        <v>2036-2043</v>
      </c>
      <c r="F401" s="93" t="str">
        <f t="shared" si="34"/>
        <v>2036+08</v>
      </c>
      <c r="G401" s="74">
        <f t="shared" si="30"/>
        <v>1520.5063020956379</v>
      </c>
      <c r="H401" s="80">
        <f t="shared" si="31"/>
        <v>8.0693832653785991E-2</v>
      </c>
    </row>
    <row r="402" spans="2:8">
      <c r="B402" s="79">
        <v>2036</v>
      </c>
      <c r="C402">
        <v>2044</v>
      </c>
      <c r="D402">
        <f t="shared" si="32"/>
        <v>9</v>
      </c>
      <c r="E402" t="str">
        <f t="shared" si="33"/>
        <v>2036-2044</v>
      </c>
      <c r="F402" s="93" t="str">
        <f t="shared" si="34"/>
        <v>2036+09</v>
      </c>
      <c r="G402" s="74">
        <f t="shared" si="30"/>
        <v>1467.4097535549713</v>
      </c>
      <c r="H402" s="80">
        <f t="shared" si="31"/>
        <v>7.7875979155560451E-2</v>
      </c>
    </row>
    <row r="403" spans="2:8">
      <c r="B403" s="79">
        <v>2036</v>
      </c>
      <c r="C403">
        <v>2045</v>
      </c>
      <c r="D403">
        <f t="shared" si="32"/>
        <v>10</v>
      </c>
      <c r="E403" t="str">
        <f t="shared" si="33"/>
        <v>2036-2045</v>
      </c>
      <c r="F403" s="93" t="str">
        <f t="shared" si="34"/>
        <v>2036+10</v>
      </c>
      <c r="G403" s="74">
        <f t="shared" si="30"/>
        <v>1414.7421868759302</v>
      </c>
      <c r="H403" s="80">
        <f t="shared" si="31"/>
        <v>7.5080891883627959E-2</v>
      </c>
    </row>
    <row r="404" spans="2:8">
      <c r="B404" s="79">
        <v>2036</v>
      </c>
      <c r="C404">
        <v>2046</v>
      </c>
      <c r="D404">
        <f t="shared" si="32"/>
        <v>11</v>
      </c>
      <c r="E404" t="str">
        <f t="shared" si="33"/>
        <v>2036-2046</v>
      </c>
      <c r="F404" s="93" t="str">
        <f t="shared" si="34"/>
        <v>2036+11</v>
      </c>
      <c r="G404" s="74">
        <f t="shared" si="30"/>
        <v>1371.6505414112601</v>
      </c>
      <c r="H404" s="80">
        <f t="shared" si="31"/>
        <v>7.2794002297501367E-2</v>
      </c>
    </row>
    <row r="405" spans="2:8">
      <c r="B405" s="79">
        <v>2036</v>
      </c>
      <c r="C405">
        <v>2047</v>
      </c>
      <c r="D405">
        <f t="shared" si="32"/>
        <v>12</v>
      </c>
      <c r="E405" t="str">
        <f t="shared" si="33"/>
        <v>2036-2047</v>
      </c>
      <c r="F405" s="93" t="str">
        <f t="shared" si="34"/>
        <v>2036+12</v>
      </c>
      <c r="G405" s="74">
        <f t="shared" si="30"/>
        <v>1335.7408368573685</v>
      </c>
      <c r="H405" s="80">
        <f t="shared" si="31"/>
        <v>7.0888260975729214E-2</v>
      </c>
    </row>
    <row r="406" spans="2:8">
      <c r="B406" s="79">
        <v>2036</v>
      </c>
      <c r="C406">
        <v>2048</v>
      </c>
      <c r="D406">
        <f t="shared" si="32"/>
        <v>13</v>
      </c>
      <c r="E406" t="str">
        <f t="shared" si="33"/>
        <v>2036-2048</v>
      </c>
      <c r="F406" s="93" t="str">
        <f t="shared" si="34"/>
        <v>2036+13</v>
      </c>
      <c r="G406" s="74">
        <f t="shared" si="30"/>
        <v>1305.3557022348446</v>
      </c>
      <c r="H406" s="80">
        <f t="shared" si="31"/>
        <v>6.9275710626537382E-2</v>
      </c>
    </row>
    <row r="407" spans="2:8">
      <c r="B407" s="79">
        <v>2036</v>
      </c>
      <c r="C407">
        <v>2049</v>
      </c>
      <c r="D407">
        <f t="shared" si="32"/>
        <v>14</v>
      </c>
      <c r="E407" t="str">
        <f t="shared" si="33"/>
        <v>2036-2049</v>
      </c>
      <c r="F407" s="93" t="str">
        <f t="shared" si="34"/>
        <v>2036+14</v>
      </c>
      <c r="G407" s="74">
        <f t="shared" si="30"/>
        <v>1279.3113011298242</v>
      </c>
      <c r="H407" s="80">
        <f t="shared" si="31"/>
        <v>6.7893524612944386E-2</v>
      </c>
    </row>
    <row r="408" spans="2:8">
      <c r="B408" s="93">
        <v>2037</v>
      </c>
      <c r="C408" s="93">
        <v>2037</v>
      </c>
      <c r="D408" s="93">
        <f t="shared" si="32"/>
        <v>1</v>
      </c>
      <c r="E408" s="93" t="str">
        <f t="shared" si="33"/>
        <v>2037-2037</v>
      </c>
      <c r="F408" s="93" t="str">
        <f t="shared" si="34"/>
        <v>2037+01</v>
      </c>
      <c r="G408" s="76">
        <f t="shared" si="30"/>
        <v>1802.2903555407358</v>
      </c>
      <c r="H408" s="77">
        <f t="shared" si="31"/>
        <v>9.5648216744049372E-2</v>
      </c>
    </row>
    <row r="409" spans="2:8">
      <c r="B409" s="79">
        <v>2037</v>
      </c>
      <c r="C409">
        <v>2038</v>
      </c>
      <c r="D409">
        <f t="shared" si="32"/>
        <v>2</v>
      </c>
      <c r="E409" t="str">
        <f t="shared" si="33"/>
        <v>2037-2038</v>
      </c>
      <c r="F409" s="93" t="str">
        <f t="shared" si="34"/>
        <v>2037+02</v>
      </c>
      <c r="G409" s="74">
        <f t="shared" si="30"/>
        <v>1743.6170427989393</v>
      </c>
      <c r="H409" s="80">
        <f t="shared" si="31"/>
        <v>9.2534402304014274E-2</v>
      </c>
    </row>
    <row r="410" spans="2:8">
      <c r="B410" s="79">
        <v>2037</v>
      </c>
      <c r="C410">
        <v>2039</v>
      </c>
      <c r="D410">
        <f t="shared" si="32"/>
        <v>3</v>
      </c>
      <c r="E410" t="str">
        <f t="shared" si="33"/>
        <v>2037-2039</v>
      </c>
      <c r="F410" s="93" t="str">
        <f t="shared" si="34"/>
        <v>2037+03</v>
      </c>
      <c r="G410" s="74">
        <f t="shared" si="30"/>
        <v>1684.9437300571428</v>
      </c>
      <c r="H410" s="80">
        <f t="shared" si="31"/>
        <v>8.9420587863979162E-2</v>
      </c>
    </row>
    <row r="411" spans="2:8">
      <c r="B411" s="79">
        <v>2037</v>
      </c>
      <c r="C411">
        <v>2040</v>
      </c>
      <c r="D411">
        <f t="shared" si="32"/>
        <v>4</v>
      </c>
      <c r="E411" t="str">
        <f t="shared" si="33"/>
        <v>2037-2040</v>
      </c>
      <c r="F411" s="93" t="str">
        <f t="shared" si="34"/>
        <v>2037+04</v>
      </c>
      <c r="G411" s="74">
        <f t="shared" si="30"/>
        <v>1626.2704173153461</v>
      </c>
      <c r="H411" s="80">
        <f t="shared" si="31"/>
        <v>8.630677342394405E-2</v>
      </c>
    </row>
    <row r="412" spans="2:8">
      <c r="B412" s="79">
        <v>2037</v>
      </c>
      <c r="C412">
        <v>2041</v>
      </c>
      <c r="D412">
        <f t="shared" si="32"/>
        <v>5</v>
      </c>
      <c r="E412" t="str">
        <f t="shared" si="33"/>
        <v>2037-2041</v>
      </c>
      <c r="F412" s="93" t="str">
        <f t="shared" si="34"/>
        <v>2037+05</v>
      </c>
      <c r="G412" s="74">
        <f t="shared" si="30"/>
        <v>1570.6857739772522</v>
      </c>
      <c r="H412" s="80">
        <f t="shared" si="31"/>
        <v>8.335687581321885E-2</v>
      </c>
    </row>
    <row r="413" spans="2:8">
      <c r="B413" s="79">
        <v>2037</v>
      </c>
      <c r="C413">
        <v>2042</v>
      </c>
      <c r="D413">
        <f t="shared" si="32"/>
        <v>6</v>
      </c>
      <c r="E413" t="str">
        <f t="shared" si="33"/>
        <v>2037-2042</v>
      </c>
      <c r="F413" s="93" t="str">
        <f t="shared" si="34"/>
        <v>2037+06</v>
      </c>
      <c r="G413" s="74">
        <f t="shared" si="30"/>
        <v>1516.6454653410099</v>
      </c>
      <c r="H413" s="80">
        <f t="shared" si="31"/>
        <v>8.0488936617148621E-2</v>
      </c>
    </row>
    <row r="414" spans="2:8">
      <c r="B414" s="79">
        <v>2037</v>
      </c>
      <c r="C414">
        <v>2043</v>
      </c>
      <c r="D414">
        <f t="shared" si="32"/>
        <v>7</v>
      </c>
      <c r="E414" t="str">
        <f t="shared" si="33"/>
        <v>2037-2043</v>
      </c>
      <c r="F414" s="93" t="str">
        <f t="shared" si="34"/>
        <v>2037+07</v>
      </c>
      <c r="G414" s="74">
        <f t="shared" si="30"/>
        <v>1463.4876336772538</v>
      </c>
      <c r="H414" s="80">
        <f t="shared" si="31"/>
        <v>7.7667830800881216E-2</v>
      </c>
    </row>
    <row r="415" spans="2:8">
      <c r="B415" s="79">
        <v>2037</v>
      </c>
      <c r="C415">
        <v>2044</v>
      </c>
      <c r="D415">
        <f t="shared" si="32"/>
        <v>8</v>
      </c>
      <c r="E415" t="str">
        <f t="shared" si="33"/>
        <v>2037-2044</v>
      </c>
      <c r="F415" s="93" t="str">
        <f t="shared" si="34"/>
        <v>2037+08</v>
      </c>
      <c r="G415" s="74">
        <f t="shared" si="30"/>
        <v>1410.8813501213019</v>
      </c>
      <c r="H415" s="80">
        <f t="shared" si="31"/>
        <v>7.4875995846990576E-2</v>
      </c>
    </row>
    <row r="416" spans="2:8">
      <c r="B416" s="79">
        <v>2037</v>
      </c>
      <c r="C416">
        <v>2045</v>
      </c>
      <c r="D416">
        <f t="shared" si="32"/>
        <v>9</v>
      </c>
      <c r="E416" t="str">
        <f t="shared" si="33"/>
        <v>2037-2045</v>
      </c>
      <c r="F416" s="93" t="str">
        <f t="shared" si="34"/>
        <v>2037+09</v>
      </c>
      <c r="G416" s="74">
        <f t="shared" si="30"/>
        <v>1358.6427653038861</v>
      </c>
      <c r="H416" s="80">
        <f t="shared" si="31"/>
        <v>7.2103674801351117E-2</v>
      </c>
    </row>
    <row r="417" spans="2:8">
      <c r="B417" s="79">
        <v>2037</v>
      </c>
      <c r="C417">
        <v>2046</v>
      </c>
      <c r="D417">
        <f t="shared" si="32"/>
        <v>10</v>
      </c>
      <c r="E417" t="str">
        <f t="shared" si="33"/>
        <v>2037-2046</v>
      </c>
      <c r="F417" s="93" t="str">
        <f t="shared" si="34"/>
        <v>2037+10</v>
      </c>
      <c r="G417" s="74">
        <f t="shared" si="30"/>
        <v>1316.8518974499534</v>
      </c>
      <c r="H417" s="80">
        <f t="shared" si="31"/>
        <v>6.9885817964839558E-2</v>
      </c>
    </row>
    <row r="418" spans="2:8">
      <c r="B418" s="79">
        <v>2037</v>
      </c>
      <c r="C418">
        <v>2047</v>
      </c>
      <c r="D418">
        <f t="shared" si="32"/>
        <v>11</v>
      </c>
      <c r="E418" t="str">
        <f t="shared" si="33"/>
        <v>2037-2047</v>
      </c>
      <c r="F418" s="93" t="str">
        <f t="shared" si="34"/>
        <v>2037+11</v>
      </c>
      <c r="G418" s="74">
        <f t="shared" si="30"/>
        <v>1282.6593692058268</v>
      </c>
      <c r="H418" s="80">
        <f t="shared" si="31"/>
        <v>6.8071207825875557E-2</v>
      </c>
    </row>
    <row r="419" spans="2:8">
      <c r="B419" s="79">
        <v>2037</v>
      </c>
      <c r="C419">
        <v>2048</v>
      </c>
      <c r="D419">
        <f t="shared" si="32"/>
        <v>12</v>
      </c>
      <c r="E419" t="str">
        <f t="shared" si="33"/>
        <v>2037-2048</v>
      </c>
      <c r="F419" s="93" t="str">
        <f t="shared" si="34"/>
        <v>2037+12</v>
      </c>
      <c r="G419" s="74">
        <f t="shared" si="30"/>
        <v>1254.1655956690545</v>
      </c>
      <c r="H419" s="80">
        <f t="shared" si="31"/>
        <v>6.6559032710072213E-2</v>
      </c>
    </row>
    <row r="420" spans="2:8">
      <c r="B420" s="79">
        <v>2037</v>
      </c>
      <c r="C420">
        <v>2049</v>
      </c>
      <c r="D420">
        <f t="shared" si="32"/>
        <v>13</v>
      </c>
      <c r="E420" t="str">
        <f t="shared" si="33"/>
        <v>2037-2049</v>
      </c>
      <c r="F420" s="93" t="str">
        <f t="shared" si="34"/>
        <v>2037+13</v>
      </c>
      <c r="G420" s="74">
        <f t="shared" si="30"/>
        <v>1230.0554795994781</v>
      </c>
      <c r="H420" s="80">
        <f t="shared" si="31"/>
        <v>6.5279499919777079E-2</v>
      </c>
    </row>
    <row r="421" spans="2:8">
      <c r="B421" s="93">
        <v>2038</v>
      </c>
      <c r="C421" s="93">
        <v>2038</v>
      </c>
      <c r="D421" s="93">
        <f t="shared" si="32"/>
        <v>1</v>
      </c>
      <c r="E421" s="93" t="str">
        <f t="shared" si="33"/>
        <v>2038-2038</v>
      </c>
      <c r="F421" s="93" t="str">
        <f t="shared" si="34"/>
        <v>2038+01</v>
      </c>
      <c r="G421" s="76">
        <f t="shared" si="30"/>
        <v>1684.9437300571428</v>
      </c>
      <c r="H421" s="77">
        <f t="shared" si="31"/>
        <v>8.9420587863979162E-2</v>
      </c>
    </row>
    <row r="422" spans="2:8">
      <c r="B422" s="79">
        <v>2038</v>
      </c>
      <c r="C422">
        <v>2039</v>
      </c>
      <c r="D422">
        <f t="shared" si="32"/>
        <v>2</v>
      </c>
      <c r="E422" t="str">
        <f t="shared" si="33"/>
        <v>2038-2039</v>
      </c>
      <c r="F422" s="93" t="str">
        <f t="shared" si="34"/>
        <v>2038+02</v>
      </c>
      <c r="G422" s="74">
        <f t="shared" si="30"/>
        <v>1626.2704173153463</v>
      </c>
      <c r="H422" s="80">
        <f t="shared" si="31"/>
        <v>8.630677342394405E-2</v>
      </c>
    </row>
    <row r="423" spans="2:8">
      <c r="B423" s="79">
        <v>2038</v>
      </c>
      <c r="C423">
        <v>2040</v>
      </c>
      <c r="D423">
        <f t="shared" si="32"/>
        <v>3</v>
      </c>
      <c r="E423" t="str">
        <f t="shared" si="33"/>
        <v>2038-2040</v>
      </c>
      <c r="F423" s="93" t="str">
        <f t="shared" si="34"/>
        <v>2038+03</v>
      </c>
      <c r="G423" s="74">
        <f t="shared" si="30"/>
        <v>1567.5971045735496</v>
      </c>
      <c r="H423" s="80">
        <f t="shared" si="31"/>
        <v>8.3192958983908938E-2</v>
      </c>
    </row>
    <row r="424" spans="2:8">
      <c r="B424" s="79">
        <v>2038</v>
      </c>
      <c r="C424">
        <v>2041</v>
      </c>
      <c r="D424">
        <f t="shared" si="32"/>
        <v>4</v>
      </c>
      <c r="E424" t="str">
        <f t="shared" si="33"/>
        <v>2038-2041</v>
      </c>
      <c r="F424" s="93" t="str">
        <f t="shared" si="34"/>
        <v>2038+04</v>
      </c>
      <c r="G424" s="74">
        <f t="shared" si="30"/>
        <v>1512.7846285863814</v>
      </c>
      <c r="H424" s="80">
        <f t="shared" si="31"/>
        <v>8.0284040580511223E-2</v>
      </c>
    </row>
    <row r="425" spans="2:8">
      <c r="B425" s="79">
        <v>2038</v>
      </c>
      <c r="C425">
        <v>2042</v>
      </c>
      <c r="D425">
        <f t="shared" si="32"/>
        <v>5</v>
      </c>
      <c r="E425" t="str">
        <f t="shared" si="33"/>
        <v>2038-2042</v>
      </c>
      <c r="F425" s="93" t="str">
        <f t="shared" si="34"/>
        <v>2038+05</v>
      </c>
      <c r="G425" s="74">
        <f t="shared" si="30"/>
        <v>1459.5164873010647</v>
      </c>
      <c r="H425" s="80">
        <f t="shared" si="31"/>
        <v>7.7457080591768451E-2</v>
      </c>
    </row>
    <row r="426" spans="2:8">
      <c r="B426" s="79">
        <v>2038</v>
      </c>
      <c r="C426">
        <v>2043</v>
      </c>
      <c r="D426">
        <f t="shared" si="32"/>
        <v>6</v>
      </c>
      <c r="E426" t="str">
        <f t="shared" si="33"/>
        <v>2038-2043</v>
      </c>
      <c r="F426" s="93" t="str">
        <f t="shared" si="34"/>
        <v>2038+06</v>
      </c>
      <c r="G426" s="74">
        <f t="shared" si="30"/>
        <v>1407.0205133666734</v>
      </c>
      <c r="H426" s="80">
        <f t="shared" si="31"/>
        <v>7.4671099810353178E-2</v>
      </c>
    </row>
    <row r="427" spans="2:8">
      <c r="B427" s="79">
        <v>2038</v>
      </c>
      <c r="C427">
        <v>2044</v>
      </c>
      <c r="D427">
        <f t="shared" si="32"/>
        <v>7</v>
      </c>
      <c r="E427" t="str">
        <f t="shared" si="33"/>
        <v>2038-2044</v>
      </c>
      <c r="F427" s="93" t="str">
        <f t="shared" si="34"/>
        <v>2038+07</v>
      </c>
      <c r="G427" s="74">
        <f t="shared" si="30"/>
        <v>1354.9657779185256</v>
      </c>
      <c r="H427" s="80">
        <f t="shared" si="31"/>
        <v>7.1908535718839303E-2</v>
      </c>
    </row>
    <row r="428" spans="2:8">
      <c r="B428" s="79">
        <v>2038</v>
      </c>
      <c r="C428">
        <v>2045</v>
      </c>
      <c r="D428">
        <f t="shared" si="32"/>
        <v>8</v>
      </c>
      <c r="E428" t="str">
        <f t="shared" si="33"/>
        <v>2038-2045</v>
      </c>
      <c r="F428" s="93" t="str">
        <f t="shared" si="34"/>
        <v>2038+08</v>
      </c>
      <c r="G428" s="74">
        <f t="shared" si="30"/>
        <v>1303.1868165242799</v>
      </c>
      <c r="H428" s="80">
        <f t="shared" si="31"/>
        <v>6.9160607058513832E-2</v>
      </c>
    </row>
    <row r="429" spans="2:8">
      <c r="B429" s="79">
        <v>2038</v>
      </c>
      <c r="C429">
        <v>2046</v>
      </c>
      <c r="D429">
        <f t="shared" si="32"/>
        <v>9</v>
      </c>
      <c r="E429" t="str">
        <f t="shared" si="33"/>
        <v>2038-2046</v>
      </c>
      <c r="F429" s="93" t="str">
        <f t="shared" si="34"/>
        <v>2038+09</v>
      </c>
      <c r="G429" s="74">
        <f t="shared" si="30"/>
        <v>1262.9142909954221</v>
      </c>
      <c r="H429" s="80">
        <f t="shared" si="31"/>
        <v>6.7023329211594013E-2</v>
      </c>
    </row>
    <row r="430" spans="2:8">
      <c r="B430" s="79">
        <v>2038</v>
      </c>
      <c r="C430">
        <v>2047</v>
      </c>
      <c r="D430">
        <f t="shared" si="32"/>
        <v>10</v>
      </c>
      <c r="E430" t="str">
        <f t="shared" si="33"/>
        <v>2038-2047</v>
      </c>
      <c r="F430" s="93" t="str">
        <f t="shared" si="34"/>
        <v>2038+10</v>
      </c>
      <c r="G430" s="74">
        <f t="shared" si="30"/>
        <v>1230.6962705723358</v>
      </c>
      <c r="H430" s="80">
        <f t="shared" si="31"/>
        <v>6.5313506934058158E-2</v>
      </c>
    </row>
    <row r="431" spans="2:8">
      <c r="B431" s="79">
        <v>2038</v>
      </c>
      <c r="C431">
        <v>2048</v>
      </c>
      <c r="D431">
        <f t="shared" si="32"/>
        <v>11</v>
      </c>
      <c r="E431" t="str">
        <f t="shared" si="33"/>
        <v>2038-2048</v>
      </c>
      <c r="F431" s="93" t="str">
        <f t="shared" si="34"/>
        <v>2038+11</v>
      </c>
      <c r="G431" s="74">
        <f t="shared" si="30"/>
        <v>1204.3360720443563</v>
      </c>
      <c r="H431" s="80">
        <f t="shared" si="31"/>
        <v>6.3914561434256098E-2</v>
      </c>
    </row>
    <row r="432" spans="2:8">
      <c r="B432" s="79">
        <v>2038</v>
      </c>
      <c r="C432">
        <v>2049</v>
      </c>
      <c r="D432">
        <f t="shared" si="32"/>
        <v>12</v>
      </c>
      <c r="E432" t="str">
        <f t="shared" si="33"/>
        <v>2038-2049</v>
      </c>
      <c r="F432" s="93" t="str">
        <f t="shared" si="34"/>
        <v>2038+12</v>
      </c>
      <c r="G432" s="74">
        <f t="shared" si="30"/>
        <v>1182.3692399377067</v>
      </c>
      <c r="H432" s="80">
        <f t="shared" si="31"/>
        <v>6.2748773517754389E-2</v>
      </c>
    </row>
    <row r="433" spans="2:8">
      <c r="B433" s="93">
        <v>2039</v>
      </c>
      <c r="C433" s="93">
        <v>2039</v>
      </c>
      <c r="D433" s="93">
        <f t="shared" si="32"/>
        <v>1</v>
      </c>
      <c r="E433" s="93" t="str">
        <f t="shared" si="33"/>
        <v>2039-2039</v>
      </c>
      <c r="F433" s="93" t="str">
        <f t="shared" si="34"/>
        <v>2039+01</v>
      </c>
      <c r="G433" s="76">
        <f t="shared" si="30"/>
        <v>1567.5971045735498</v>
      </c>
      <c r="H433" s="77">
        <f t="shared" si="31"/>
        <v>8.3192958983908952E-2</v>
      </c>
    </row>
    <row r="434" spans="2:8">
      <c r="B434" s="79">
        <v>2039</v>
      </c>
      <c r="C434">
        <v>2040</v>
      </c>
      <c r="D434">
        <f t="shared" si="32"/>
        <v>2</v>
      </c>
      <c r="E434" t="str">
        <f t="shared" si="33"/>
        <v>2039-2040</v>
      </c>
      <c r="F434" s="93" t="str">
        <f t="shared" si="34"/>
        <v>2039+02</v>
      </c>
      <c r="G434" s="74">
        <f t="shared" si="30"/>
        <v>1508.9237918317531</v>
      </c>
      <c r="H434" s="80">
        <f t="shared" si="31"/>
        <v>8.0079144543873826E-2</v>
      </c>
    </row>
    <row r="435" spans="2:8">
      <c r="B435" s="79">
        <v>2039</v>
      </c>
      <c r="C435">
        <v>2041</v>
      </c>
      <c r="D435">
        <f t="shared" si="32"/>
        <v>3</v>
      </c>
      <c r="E435" t="str">
        <f t="shared" si="33"/>
        <v>2039-2041</v>
      </c>
      <c r="F435" s="93" t="str">
        <f t="shared" si="34"/>
        <v>2039+03</v>
      </c>
      <c r="G435" s="74">
        <f t="shared" si="30"/>
        <v>1455.3982614294609</v>
      </c>
      <c r="H435" s="80">
        <f t="shared" si="31"/>
        <v>7.7238524819355239E-2</v>
      </c>
    </row>
    <row r="436" spans="2:8">
      <c r="B436" s="79">
        <v>2039</v>
      </c>
      <c r="C436">
        <v>2042</v>
      </c>
      <c r="D436">
        <f t="shared" si="32"/>
        <v>4</v>
      </c>
      <c r="E436" t="str">
        <f t="shared" si="33"/>
        <v>2039-2042</v>
      </c>
      <c r="F436" s="93" t="str">
        <f t="shared" si="34"/>
        <v>2039+04</v>
      </c>
      <c r="G436" s="74">
        <f t="shared" si="30"/>
        <v>1403.1596766120451</v>
      </c>
      <c r="H436" s="80">
        <f t="shared" si="31"/>
        <v>7.4466203773715794E-2</v>
      </c>
    </row>
    <row r="437" spans="2:8">
      <c r="B437" s="79">
        <v>2039</v>
      </c>
      <c r="C437">
        <v>2043</v>
      </c>
      <c r="D437">
        <f t="shared" si="32"/>
        <v>5</v>
      </c>
      <c r="E437" t="str">
        <f t="shared" si="33"/>
        <v>2039-2043</v>
      </c>
      <c r="F437" s="93" t="str">
        <f t="shared" si="34"/>
        <v>2039+05</v>
      </c>
      <c r="G437" s="74">
        <f t="shared" si="30"/>
        <v>1351.4358700285798</v>
      </c>
      <c r="H437" s="80">
        <f t="shared" si="31"/>
        <v>7.1721202199627992E-2</v>
      </c>
    </row>
    <row r="438" spans="2:8">
      <c r="B438" s="79">
        <v>2039</v>
      </c>
      <c r="C438">
        <v>2044</v>
      </c>
      <c r="D438">
        <f t="shared" si="32"/>
        <v>6</v>
      </c>
      <c r="E438" t="str">
        <f t="shared" si="33"/>
        <v>2039-2044</v>
      </c>
      <c r="F438" s="93" t="str">
        <f t="shared" si="34"/>
        <v>2039+06</v>
      </c>
      <c r="G438" s="74">
        <f t="shared" si="30"/>
        <v>1299.9694525620896</v>
      </c>
      <c r="H438" s="80">
        <f t="shared" si="31"/>
        <v>6.8989860361316005E-2</v>
      </c>
    </row>
    <row r="439" spans="2:8">
      <c r="B439" s="79">
        <v>2039</v>
      </c>
      <c r="C439">
        <v>2045</v>
      </c>
      <c r="D439">
        <f t="shared" si="32"/>
        <v>7</v>
      </c>
      <c r="E439" t="str">
        <f t="shared" si="33"/>
        <v>2039-2045</v>
      </c>
      <c r="F439" s="93" t="str">
        <f t="shared" si="34"/>
        <v>2039+07</v>
      </c>
      <c r="G439" s="74">
        <f t="shared" si="30"/>
        <v>1248.6501145910138</v>
      </c>
      <c r="H439" s="80">
        <f t="shared" si="31"/>
        <v>6.6266324086304507E-2</v>
      </c>
    </row>
    <row r="440" spans="2:8">
      <c r="B440" s="79">
        <v>2039</v>
      </c>
      <c r="C440">
        <v>2046</v>
      </c>
      <c r="D440">
        <f t="shared" si="32"/>
        <v>8</v>
      </c>
      <c r="E440" t="str">
        <f t="shared" si="33"/>
        <v>2039-2046</v>
      </c>
      <c r="F440" s="93" t="str">
        <f t="shared" si="34"/>
        <v>2039+08</v>
      </c>
      <c r="G440" s="74">
        <f t="shared" si="30"/>
        <v>1210.1606111127071</v>
      </c>
      <c r="H440" s="80">
        <f t="shared" si="31"/>
        <v>6.4223671880045879E-2</v>
      </c>
    </row>
    <row r="441" spans="2:8">
      <c r="B441" s="79">
        <v>2039</v>
      </c>
      <c r="C441">
        <v>2047</v>
      </c>
      <c r="D441">
        <f t="shared" si="32"/>
        <v>9</v>
      </c>
      <c r="E441" t="str">
        <f t="shared" si="33"/>
        <v>2039-2047</v>
      </c>
      <c r="F441" s="93" t="str">
        <f t="shared" si="34"/>
        <v>2039+09</v>
      </c>
      <c r="G441" s="74">
        <f t="shared" si="30"/>
        <v>1180.2243306295795</v>
      </c>
      <c r="H441" s="80">
        <f t="shared" si="31"/>
        <v>6.2634942386289166E-2</v>
      </c>
    </row>
    <row r="442" spans="2:8">
      <c r="B442" s="79">
        <v>2039</v>
      </c>
      <c r="C442">
        <v>2048</v>
      </c>
      <c r="D442">
        <f t="shared" si="32"/>
        <v>10</v>
      </c>
      <c r="E442" t="str">
        <f t="shared" si="33"/>
        <v>2039-2048</v>
      </c>
      <c r="F442" s="93" t="str">
        <f t="shared" si="34"/>
        <v>2039+10</v>
      </c>
      <c r="G442" s="74">
        <f t="shared" si="30"/>
        <v>1156.2753062430777</v>
      </c>
      <c r="H442" s="80">
        <f t="shared" si="31"/>
        <v>6.1363958791283799E-2</v>
      </c>
    </row>
    <row r="443" spans="2:8">
      <c r="B443" s="79">
        <v>2039</v>
      </c>
      <c r="C443">
        <v>2049</v>
      </c>
      <c r="D443">
        <f t="shared" si="32"/>
        <v>11</v>
      </c>
      <c r="E443" t="str">
        <f t="shared" si="33"/>
        <v>2039-2049</v>
      </c>
      <c r="F443" s="93" t="str">
        <f t="shared" si="34"/>
        <v>2039+11</v>
      </c>
      <c r="G443" s="74">
        <f t="shared" si="30"/>
        <v>1136.6806499268487</v>
      </c>
      <c r="H443" s="80">
        <f t="shared" si="31"/>
        <v>6.0324063122643046E-2</v>
      </c>
    </row>
    <row r="444" spans="2:8">
      <c r="B444" s="93">
        <v>2040</v>
      </c>
      <c r="C444" s="93">
        <v>2040</v>
      </c>
      <c r="D444" s="93">
        <f t="shared" si="32"/>
        <v>1</v>
      </c>
      <c r="E444" s="93" t="str">
        <f t="shared" si="33"/>
        <v>2040-2040</v>
      </c>
      <c r="F444" s="93" t="str">
        <f t="shared" si="34"/>
        <v>2040+01</v>
      </c>
      <c r="G444" s="76">
        <f t="shared" si="30"/>
        <v>1450.2504790899561</v>
      </c>
      <c r="H444" s="77">
        <f t="shared" si="31"/>
        <v>7.6965330103838714E-2</v>
      </c>
    </row>
    <row r="445" spans="2:8">
      <c r="B445" s="79">
        <v>2040</v>
      </c>
      <c r="C445">
        <v>2041</v>
      </c>
      <c r="D445">
        <f t="shared" si="32"/>
        <v>2</v>
      </c>
      <c r="E445" t="str">
        <f t="shared" si="33"/>
        <v>2040-2041</v>
      </c>
      <c r="F445" s="93" t="str">
        <f t="shared" si="34"/>
        <v>2040+02</v>
      </c>
      <c r="G445" s="74">
        <f t="shared" si="30"/>
        <v>1399.2988398574164</v>
      </c>
      <c r="H445" s="80">
        <f t="shared" si="31"/>
        <v>7.4261307737078397E-2</v>
      </c>
    </row>
    <row r="446" spans="2:8">
      <c r="B446" s="79">
        <v>2040</v>
      </c>
      <c r="C446">
        <v>2042</v>
      </c>
      <c r="D446">
        <f t="shared" si="32"/>
        <v>3</v>
      </c>
      <c r="E446" t="str">
        <f t="shared" si="33"/>
        <v>2040-2042</v>
      </c>
      <c r="F446" s="93" t="str">
        <f t="shared" si="34"/>
        <v>2040+03</v>
      </c>
      <c r="G446" s="74">
        <f t="shared" si="30"/>
        <v>1348.3472006248767</v>
      </c>
      <c r="H446" s="80">
        <f t="shared" si="31"/>
        <v>7.1557285370318066E-2</v>
      </c>
    </row>
    <row r="447" spans="2:8">
      <c r="B447" s="79">
        <v>2040</v>
      </c>
      <c r="C447">
        <v>2043</v>
      </c>
      <c r="D447">
        <f t="shared" si="32"/>
        <v>4</v>
      </c>
      <c r="E447" t="str">
        <f t="shared" si="33"/>
        <v>2040-2043</v>
      </c>
      <c r="F447" s="93" t="str">
        <f t="shared" si="34"/>
        <v>2040+04</v>
      </c>
      <c r="G447" s="74">
        <f t="shared" si="30"/>
        <v>1297.395561392337</v>
      </c>
      <c r="H447" s="80">
        <f t="shared" si="31"/>
        <v>6.8853263003557749E-2</v>
      </c>
    </row>
    <row r="448" spans="2:8">
      <c r="B448" s="79">
        <v>2040</v>
      </c>
      <c r="C448">
        <v>2044</v>
      </c>
      <c r="D448">
        <f t="shared" si="32"/>
        <v>5</v>
      </c>
      <c r="E448" t="str">
        <f t="shared" si="33"/>
        <v>2040-2044</v>
      </c>
      <c r="F448" s="93" t="str">
        <f t="shared" si="34"/>
        <v>2040+05</v>
      </c>
      <c r="G448" s="74">
        <f t="shared" si="30"/>
        <v>1246.4439221597972</v>
      </c>
      <c r="H448" s="80">
        <f t="shared" si="31"/>
        <v>6.6149240636797418E-2</v>
      </c>
    </row>
    <row r="449" spans="2:8">
      <c r="B449" s="79">
        <v>2040</v>
      </c>
      <c r="C449">
        <v>2045</v>
      </c>
      <c r="D449">
        <f t="shared" si="32"/>
        <v>6</v>
      </c>
      <c r="E449" t="str">
        <f t="shared" si="33"/>
        <v>2040-2045</v>
      </c>
      <c r="F449" s="93" t="str">
        <f t="shared" si="34"/>
        <v>2040+06</v>
      </c>
      <c r="G449" s="74">
        <f t="shared" si="30"/>
        <v>1195.4922829272575</v>
      </c>
      <c r="H449" s="80">
        <f t="shared" si="31"/>
        <v>6.3445218270037088E-2</v>
      </c>
    </row>
    <row r="450" spans="2:8">
      <c r="B450" s="79">
        <v>2040</v>
      </c>
      <c r="C450">
        <v>2046</v>
      </c>
      <c r="D450">
        <f t="shared" si="32"/>
        <v>7</v>
      </c>
      <c r="E450" t="str">
        <f t="shared" si="33"/>
        <v>2040-2046</v>
      </c>
      <c r="F450" s="93" t="str">
        <f t="shared" si="34"/>
        <v>2040+07</v>
      </c>
      <c r="G450" s="74">
        <f t="shared" si="30"/>
        <v>1159.098254904015</v>
      </c>
      <c r="H450" s="80">
        <f t="shared" si="31"/>
        <v>6.1513773722351152E-2</v>
      </c>
    </row>
    <row r="451" spans="2:8">
      <c r="B451" s="79">
        <v>2040</v>
      </c>
      <c r="C451">
        <v>2047</v>
      </c>
      <c r="D451">
        <f t="shared" si="32"/>
        <v>8</v>
      </c>
      <c r="E451" t="str">
        <f t="shared" si="33"/>
        <v>2040-2047</v>
      </c>
      <c r="F451" s="93" t="str">
        <f t="shared" si="34"/>
        <v>2040+08</v>
      </c>
      <c r="G451" s="74">
        <f t="shared" ref="G451:G498" si="35">AVERAGEIFS(AF_Source_Energy_Btu_per_kWh,AnnualFactorYear,"&gt;="&amp;$B451,AnnualFactorYear,"&lt;="&amp;$C451)</f>
        <v>1131.8027338865829</v>
      </c>
      <c r="H451" s="80">
        <f t="shared" ref="H451:H498" si="36">AVERAGEIFS(AF_Emissions_Intensity_metric_tonnes_per_MWh,AnnualFactorYear,"&gt;="&amp;$B451,AnnualFactorYear,"&lt;="&amp;$C451)</f>
        <v>6.0065190311586691E-2</v>
      </c>
    </row>
    <row r="452" spans="2:8">
      <c r="B452" s="79">
        <v>2040</v>
      </c>
      <c r="C452">
        <v>2048</v>
      </c>
      <c r="D452">
        <f t="shared" ref="D452:D498" si="37">1+(C452-B452)</f>
        <v>9</v>
      </c>
      <c r="E452" t="str">
        <f t="shared" ref="E452:E498" si="38">B452&amp;"-"&amp;C452</f>
        <v>2040-2048</v>
      </c>
      <c r="F452" s="93" t="str">
        <f t="shared" ref="F452:F498" si="39">B452&amp;"+"&amp;TEXT(D452,"00")</f>
        <v>2040+09</v>
      </c>
      <c r="G452" s="74">
        <f t="shared" si="35"/>
        <v>1110.5728842063581</v>
      </c>
      <c r="H452" s="80">
        <f t="shared" si="36"/>
        <v>5.8938514325436557E-2</v>
      </c>
    </row>
    <row r="453" spans="2:8">
      <c r="B453" s="79">
        <v>2040</v>
      </c>
      <c r="C453">
        <v>2049</v>
      </c>
      <c r="D453">
        <f t="shared" si="37"/>
        <v>10</v>
      </c>
      <c r="E453" t="str">
        <f t="shared" si="38"/>
        <v>2040-2049</v>
      </c>
      <c r="F453" s="93" t="str">
        <f t="shared" si="39"/>
        <v>2040+10</v>
      </c>
      <c r="G453" s="74">
        <f t="shared" si="35"/>
        <v>1093.5890044621783</v>
      </c>
      <c r="H453" s="80">
        <f t="shared" si="36"/>
        <v>5.8037173536516454E-2</v>
      </c>
    </row>
    <row r="454" spans="2:8">
      <c r="B454" s="93">
        <v>2041</v>
      </c>
      <c r="C454" s="93">
        <v>2041</v>
      </c>
      <c r="D454" s="93">
        <f t="shared" si="37"/>
        <v>1</v>
      </c>
      <c r="E454" s="93" t="str">
        <f t="shared" si="38"/>
        <v>2041-2041</v>
      </c>
      <c r="F454" s="93" t="str">
        <f t="shared" si="39"/>
        <v>2041+01</v>
      </c>
      <c r="G454" s="76">
        <f t="shared" si="35"/>
        <v>1348.3472006248767</v>
      </c>
      <c r="H454" s="77">
        <f t="shared" si="36"/>
        <v>7.1557285370318066E-2</v>
      </c>
    </row>
    <row r="455" spans="2:8">
      <c r="B455" s="79">
        <v>2041</v>
      </c>
      <c r="C455">
        <v>2042</v>
      </c>
      <c r="D455">
        <f t="shared" si="37"/>
        <v>2</v>
      </c>
      <c r="E455" t="str">
        <f t="shared" si="38"/>
        <v>2041-2042</v>
      </c>
      <c r="F455" s="93" t="str">
        <f t="shared" si="39"/>
        <v>2041+02</v>
      </c>
      <c r="G455" s="74">
        <f t="shared" si="35"/>
        <v>1297.3955613923372</v>
      </c>
      <c r="H455" s="80">
        <f t="shared" si="36"/>
        <v>6.8853263003557735E-2</v>
      </c>
    </row>
    <row r="456" spans="2:8">
      <c r="B456" s="79">
        <v>2041</v>
      </c>
      <c r="C456">
        <v>2043</v>
      </c>
      <c r="D456">
        <f t="shared" si="37"/>
        <v>3</v>
      </c>
      <c r="E456" t="str">
        <f t="shared" si="38"/>
        <v>2041-2043</v>
      </c>
      <c r="F456" s="93" t="str">
        <f t="shared" si="39"/>
        <v>2041+03</v>
      </c>
      <c r="G456" s="74">
        <f t="shared" si="35"/>
        <v>1246.4439221597975</v>
      </c>
      <c r="H456" s="80">
        <f t="shared" si="36"/>
        <v>6.6149240636797405E-2</v>
      </c>
    </row>
    <row r="457" spans="2:8">
      <c r="B457" s="79">
        <v>2041</v>
      </c>
      <c r="C457">
        <v>2044</v>
      </c>
      <c r="D457">
        <f t="shared" si="37"/>
        <v>4</v>
      </c>
      <c r="E457" t="str">
        <f t="shared" si="38"/>
        <v>2041-2044</v>
      </c>
      <c r="F457" s="93" t="str">
        <f t="shared" si="39"/>
        <v>2041+04</v>
      </c>
      <c r="G457" s="74">
        <f t="shared" si="35"/>
        <v>1195.4922829272577</v>
      </c>
      <c r="H457" s="80">
        <f t="shared" si="36"/>
        <v>6.3445218270037088E-2</v>
      </c>
    </row>
    <row r="458" spans="2:8">
      <c r="B458" s="79">
        <v>2041</v>
      </c>
      <c r="C458">
        <v>2045</v>
      </c>
      <c r="D458">
        <f t="shared" si="37"/>
        <v>5</v>
      </c>
      <c r="E458" t="str">
        <f t="shared" si="38"/>
        <v>2041-2045</v>
      </c>
      <c r="F458" s="93" t="str">
        <f t="shared" si="39"/>
        <v>2041+05</v>
      </c>
      <c r="G458" s="74">
        <f t="shared" si="35"/>
        <v>1144.540643694718</v>
      </c>
      <c r="H458" s="80">
        <f t="shared" si="36"/>
        <v>6.0741195903276757E-2</v>
      </c>
    </row>
    <row r="459" spans="2:8">
      <c r="B459" s="79">
        <v>2041</v>
      </c>
      <c r="C459">
        <v>2046</v>
      </c>
      <c r="D459">
        <f t="shared" si="37"/>
        <v>6</v>
      </c>
      <c r="E459" t="str">
        <f t="shared" si="38"/>
        <v>2041-2046</v>
      </c>
      <c r="F459" s="93" t="str">
        <f t="shared" si="39"/>
        <v>2041+06</v>
      </c>
      <c r="G459" s="74">
        <f t="shared" si="35"/>
        <v>1110.5728842063581</v>
      </c>
      <c r="H459" s="80">
        <f t="shared" si="36"/>
        <v>5.8938514325436543E-2</v>
      </c>
    </row>
    <row r="460" spans="2:8">
      <c r="B460" s="79">
        <v>2041</v>
      </c>
      <c r="C460">
        <v>2047</v>
      </c>
      <c r="D460">
        <f t="shared" si="37"/>
        <v>7</v>
      </c>
      <c r="E460" t="str">
        <f t="shared" si="38"/>
        <v>2041-2047</v>
      </c>
      <c r="F460" s="93" t="str">
        <f t="shared" si="39"/>
        <v>2041+07</v>
      </c>
      <c r="G460" s="74">
        <f t="shared" si="35"/>
        <v>1086.3101988575297</v>
      </c>
      <c r="H460" s="80">
        <f t="shared" si="36"/>
        <v>5.7650884626979253E-2</v>
      </c>
    </row>
    <row r="461" spans="2:8">
      <c r="B461" s="79">
        <v>2041</v>
      </c>
      <c r="C461">
        <v>2048</v>
      </c>
      <c r="D461">
        <f t="shared" si="37"/>
        <v>8</v>
      </c>
      <c r="E461" t="str">
        <f t="shared" si="38"/>
        <v>2041-2048</v>
      </c>
      <c r="F461" s="93" t="str">
        <f t="shared" si="39"/>
        <v>2041+08</v>
      </c>
      <c r="G461" s="74">
        <f t="shared" si="35"/>
        <v>1068.1131848459083</v>
      </c>
      <c r="H461" s="80">
        <f t="shared" si="36"/>
        <v>5.6685162353136281E-2</v>
      </c>
    </row>
    <row r="462" spans="2:8">
      <c r="B462" s="79">
        <v>2041</v>
      </c>
      <c r="C462">
        <v>2049</v>
      </c>
      <c r="D462">
        <f t="shared" si="37"/>
        <v>9</v>
      </c>
      <c r="E462" t="str">
        <f t="shared" si="38"/>
        <v>2041-2049</v>
      </c>
      <c r="F462" s="93" t="str">
        <f t="shared" si="39"/>
        <v>2041+09</v>
      </c>
      <c r="G462" s="74">
        <f t="shared" si="35"/>
        <v>1053.9599517257584</v>
      </c>
      <c r="H462" s="80">
        <f t="shared" si="36"/>
        <v>5.5934045029036192E-2</v>
      </c>
    </row>
    <row r="463" spans="2:8">
      <c r="B463" s="93">
        <v>2042</v>
      </c>
      <c r="C463" s="93">
        <v>2042</v>
      </c>
      <c r="D463" s="93">
        <f t="shared" si="37"/>
        <v>1</v>
      </c>
      <c r="E463" s="93" t="str">
        <f t="shared" si="38"/>
        <v>2042-2042</v>
      </c>
      <c r="F463" s="93" t="str">
        <f t="shared" si="39"/>
        <v>2042+01</v>
      </c>
      <c r="G463" s="76">
        <f t="shared" si="35"/>
        <v>1246.4439221597975</v>
      </c>
      <c r="H463" s="77">
        <f t="shared" si="36"/>
        <v>6.6149240636797418E-2</v>
      </c>
    </row>
    <row r="464" spans="2:8">
      <c r="B464" s="79">
        <v>2042</v>
      </c>
      <c r="C464">
        <v>2043</v>
      </c>
      <c r="D464">
        <f t="shared" si="37"/>
        <v>2</v>
      </c>
      <c r="E464" t="str">
        <f t="shared" si="38"/>
        <v>2042-2043</v>
      </c>
      <c r="F464" s="93" t="str">
        <f t="shared" si="39"/>
        <v>2042+02</v>
      </c>
      <c r="G464" s="74">
        <f t="shared" si="35"/>
        <v>1195.4922829272577</v>
      </c>
      <c r="H464" s="80">
        <f t="shared" si="36"/>
        <v>6.3445218270037088E-2</v>
      </c>
    </row>
    <row r="465" spans="2:8">
      <c r="B465" s="79">
        <v>2042</v>
      </c>
      <c r="C465">
        <v>2044</v>
      </c>
      <c r="D465">
        <f t="shared" si="37"/>
        <v>3</v>
      </c>
      <c r="E465" t="str">
        <f t="shared" si="38"/>
        <v>2042-2044</v>
      </c>
      <c r="F465" s="93" t="str">
        <f t="shared" si="39"/>
        <v>2042+03</v>
      </c>
      <c r="G465" s="74">
        <f t="shared" si="35"/>
        <v>1144.540643694718</v>
      </c>
      <c r="H465" s="80">
        <f t="shared" si="36"/>
        <v>6.0741195903276764E-2</v>
      </c>
    </row>
    <row r="466" spans="2:8">
      <c r="B466" s="79">
        <v>2042</v>
      </c>
      <c r="C466">
        <v>2045</v>
      </c>
      <c r="D466">
        <f t="shared" si="37"/>
        <v>4</v>
      </c>
      <c r="E466" t="str">
        <f t="shared" si="38"/>
        <v>2042-2045</v>
      </c>
      <c r="F466" s="93" t="str">
        <f t="shared" si="39"/>
        <v>2042+04</v>
      </c>
      <c r="G466" s="74">
        <f t="shared" si="35"/>
        <v>1093.5890044621783</v>
      </c>
      <c r="H466" s="80">
        <f t="shared" si="36"/>
        <v>5.803717353651644E-2</v>
      </c>
    </row>
    <row r="467" spans="2:8">
      <c r="B467" s="79">
        <v>2042</v>
      </c>
      <c r="C467">
        <v>2046</v>
      </c>
      <c r="D467">
        <f t="shared" si="37"/>
        <v>5</v>
      </c>
      <c r="E467" t="str">
        <f t="shared" si="38"/>
        <v>2042-2046</v>
      </c>
      <c r="F467" s="93" t="str">
        <f t="shared" si="39"/>
        <v>2042+05</v>
      </c>
      <c r="G467" s="74">
        <f t="shared" si="35"/>
        <v>1063.0180209226544</v>
      </c>
      <c r="H467" s="80">
        <f t="shared" si="36"/>
        <v>5.6414760116460252E-2</v>
      </c>
    </row>
    <row r="468" spans="2:8">
      <c r="B468" s="79">
        <v>2042</v>
      </c>
      <c r="C468">
        <v>2047</v>
      </c>
      <c r="D468">
        <f t="shared" si="37"/>
        <v>6</v>
      </c>
      <c r="E468" t="str">
        <f t="shared" si="38"/>
        <v>2042-2047</v>
      </c>
      <c r="F468" s="93" t="str">
        <f t="shared" si="39"/>
        <v>2042+06</v>
      </c>
      <c r="G468" s="74">
        <f t="shared" si="35"/>
        <v>1042.6373652296386</v>
      </c>
      <c r="H468" s="80">
        <f t="shared" si="36"/>
        <v>5.5333151169756123E-2</v>
      </c>
    </row>
    <row r="469" spans="2:8">
      <c r="B469" s="79">
        <v>2042</v>
      </c>
      <c r="C469">
        <v>2048</v>
      </c>
      <c r="D469">
        <f t="shared" si="37"/>
        <v>7</v>
      </c>
      <c r="E469" t="str">
        <f t="shared" si="38"/>
        <v>2042-2048</v>
      </c>
      <c r="F469" s="93" t="str">
        <f t="shared" si="39"/>
        <v>2042+07</v>
      </c>
      <c r="G469" s="74">
        <f t="shared" si="35"/>
        <v>1028.0797540203414</v>
      </c>
      <c r="H469" s="80">
        <f t="shared" si="36"/>
        <v>5.4560573350681749E-2</v>
      </c>
    </row>
    <row r="470" spans="2:8">
      <c r="B470" s="79">
        <v>2042</v>
      </c>
      <c r="C470">
        <v>2049</v>
      </c>
      <c r="D470">
        <f t="shared" si="37"/>
        <v>8</v>
      </c>
      <c r="E470" t="str">
        <f t="shared" si="38"/>
        <v>2042-2049</v>
      </c>
      <c r="F470" s="93" t="str">
        <f t="shared" si="39"/>
        <v>2042+08</v>
      </c>
      <c r="G470" s="74">
        <f t="shared" si="35"/>
        <v>1017.1615456133686</v>
      </c>
      <c r="H470" s="80">
        <f t="shared" si="36"/>
        <v>5.3981139986375964E-2</v>
      </c>
    </row>
    <row r="471" spans="2:8">
      <c r="B471" s="93">
        <v>2043</v>
      </c>
      <c r="C471" s="93">
        <v>2043</v>
      </c>
      <c r="D471" s="93">
        <f t="shared" si="37"/>
        <v>1</v>
      </c>
      <c r="E471" s="93" t="str">
        <f t="shared" si="38"/>
        <v>2043-2043</v>
      </c>
      <c r="F471" s="93" t="str">
        <f t="shared" si="39"/>
        <v>2043+01</v>
      </c>
      <c r="G471" s="76">
        <f t="shared" si="35"/>
        <v>1144.540643694718</v>
      </c>
      <c r="H471" s="77">
        <f t="shared" si="36"/>
        <v>6.0741195903276764E-2</v>
      </c>
    </row>
    <row r="472" spans="2:8">
      <c r="B472" s="79">
        <v>2043</v>
      </c>
      <c r="C472">
        <v>2044</v>
      </c>
      <c r="D472">
        <f t="shared" si="37"/>
        <v>2</v>
      </c>
      <c r="E472" t="str">
        <f t="shared" si="38"/>
        <v>2043-2044</v>
      </c>
      <c r="F472" s="93" t="str">
        <f t="shared" si="39"/>
        <v>2043+02</v>
      </c>
      <c r="G472" s="74">
        <f t="shared" si="35"/>
        <v>1093.5890044621783</v>
      </c>
      <c r="H472" s="80">
        <f t="shared" si="36"/>
        <v>5.803717353651644E-2</v>
      </c>
    </row>
    <row r="473" spans="2:8">
      <c r="B473" s="79">
        <v>2043</v>
      </c>
      <c r="C473">
        <v>2045</v>
      </c>
      <c r="D473">
        <f t="shared" si="37"/>
        <v>3</v>
      </c>
      <c r="E473" t="str">
        <f t="shared" si="38"/>
        <v>2043-2045</v>
      </c>
      <c r="F473" s="93" t="str">
        <f t="shared" si="39"/>
        <v>2043+03</v>
      </c>
      <c r="G473" s="74">
        <f t="shared" si="35"/>
        <v>1042.6373652296386</v>
      </c>
      <c r="H473" s="80">
        <f t="shared" si="36"/>
        <v>5.5333151169756116E-2</v>
      </c>
    </row>
    <row r="474" spans="2:8">
      <c r="B474" s="79">
        <v>2043</v>
      </c>
      <c r="C474">
        <v>2046</v>
      </c>
      <c r="D474">
        <f t="shared" si="37"/>
        <v>4</v>
      </c>
      <c r="E474" t="str">
        <f t="shared" si="38"/>
        <v>2043-2046</v>
      </c>
      <c r="F474" s="93" t="str">
        <f t="shared" si="39"/>
        <v>2043+04</v>
      </c>
      <c r="G474" s="74">
        <f t="shared" si="35"/>
        <v>1017.1615456133686</v>
      </c>
      <c r="H474" s="80">
        <f t="shared" si="36"/>
        <v>5.3981139986375951E-2</v>
      </c>
    </row>
    <row r="475" spans="2:8">
      <c r="B475" s="79">
        <v>2043</v>
      </c>
      <c r="C475">
        <v>2047</v>
      </c>
      <c r="D475">
        <f t="shared" si="37"/>
        <v>5</v>
      </c>
      <c r="E475" t="str">
        <f t="shared" si="38"/>
        <v>2043-2047</v>
      </c>
      <c r="F475" s="93" t="str">
        <f t="shared" si="39"/>
        <v>2043+05</v>
      </c>
      <c r="G475" s="74">
        <f t="shared" si="35"/>
        <v>1001.8760538436067</v>
      </c>
      <c r="H475" s="80">
        <f t="shared" si="36"/>
        <v>5.316993327634785E-2</v>
      </c>
    </row>
    <row r="476" spans="2:8">
      <c r="B476" s="79">
        <v>2043</v>
      </c>
      <c r="C476">
        <v>2048</v>
      </c>
      <c r="D476">
        <f t="shared" si="37"/>
        <v>6</v>
      </c>
      <c r="E476" t="str">
        <f t="shared" si="38"/>
        <v>2043-2048</v>
      </c>
      <c r="F476" s="93" t="str">
        <f t="shared" si="39"/>
        <v>2043+06</v>
      </c>
      <c r="G476" s="74">
        <f t="shared" si="35"/>
        <v>991.68572599709876</v>
      </c>
      <c r="H476" s="80">
        <f t="shared" si="36"/>
        <v>5.2629128802995785E-2</v>
      </c>
    </row>
    <row r="477" spans="2:8">
      <c r="B477" s="79">
        <v>2043</v>
      </c>
      <c r="C477">
        <v>2049</v>
      </c>
      <c r="D477">
        <f t="shared" si="37"/>
        <v>7</v>
      </c>
      <c r="E477" t="str">
        <f t="shared" si="38"/>
        <v>2043-2049</v>
      </c>
      <c r="F477" s="93" t="str">
        <f t="shared" si="39"/>
        <v>2043+07</v>
      </c>
      <c r="G477" s="74">
        <f t="shared" si="35"/>
        <v>984.40692039245016</v>
      </c>
      <c r="H477" s="80">
        <f t="shared" si="36"/>
        <v>5.2242839893458605E-2</v>
      </c>
    </row>
    <row r="478" spans="2:8">
      <c r="B478" s="93">
        <v>2044</v>
      </c>
      <c r="C478" s="93">
        <v>2044</v>
      </c>
      <c r="D478" s="93">
        <f t="shared" si="37"/>
        <v>1</v>
      </c>
      <c r="E478" s="93" t="str">
        <f t="shared" si="38"/>
        <v>2044-2044</v>
      </c>
      <c r="F478" s="93" t="str">
        <f t="shared" si="39"/>
        <v>2044+01</v>
      </c>
      <c r="G478" s="76">
        <f t="shared" si="35"/>
        <v>1042.6373652296386</v>
      </c>
      <c r="H478" s="77">
        <f t="shared" si="36"/>
        <v>5.5333151169756116E-2</v>
      </c>
    </row>
    <row r="479" spans="2:8">
      <c r="B479" s="79">
        <v>2044</v>
      </c>
      <c r="C479">
        <v>2045</v>
      </c>
      <c r="D479">
        <f t="shared" si="37"/>
        <v>2</v>
      </c>
      <c r="E479" t="str">
        <f t="shared" si="38"/>
        <v>2044-2045</v>
      </c>
      <c r="F479" s="93" t="str">
        <f t="shared" si="39"/>
        <v>2044+02</v>
      </c>
      <c r="G479" s="74">
        <f t="shared" si="35"/>
        <v>991.68572599709887</v>
      </c>
      <c r="H479" s="80">
        <f t="shared" si="36"/>
        <v>5.2629128802995792E-2</v>
      </c>
    </row>
    <row r="480" spans="2:8">
      <c r="B480" s="79">
        <v>2044</v>
      </c>
      <c r="C480">
        <v>2046</v>
      </c>
      <c r="D480">
        <f t="shared" si="37"/>
        <v>3</v>
      </c>
      <c r="E480" t="str">
        <f t="shared" si="38"/>
        <v>2044-2046</v>
      </c>
      <c r="F480" s="93" t="str">
        <f t="shared" si="39"/>
        <v>2044+03</v>
      </c>
      <c r="G480" s="74">
        <f t="shared" si="35"/>
        <v>974.70184625291893</v>
      </c>
      <c r="H480" s="80">
        <f t="shared" si="36"/>
        <v>5.1727788014075682E-2</v>
      </c>
    </row>
    <row r="481" spans="2:8">
      <c r="B481" s="79">
        <v>2044</v>
      </c>
      <c r="C481">
        <v>2047</v>
      </c>
      <c r="D481">
        <f t="shared" si="37"/>
        <v>4</v>
      </c>
      <c r="E481" t="str">
        <f t="shared" si="38"/>
        <v>2044-2047</v>
      </c>
      <c r="F481" s="93" t="str">
        <f t="shared" si="39"/>
        <v>2044+04</v>
      </c>
      <c r="G481" s="74">
        <f t="shared" si="35"/>
        <v>966.2099063808289</v>
      </c>
      <c r="H481" s="80">
        <f t="shared" si="36"/>
        <v>5.1277117619615627E-2</v>
      </c>
    </row>
    <row r="482" spans="2:8">
      <c r="B482" s="79">
        <v>2044</v>
      </c>
      <c r="C482">
        <v>2048</v>
      </c>
      <c r="D482">
        <f t="shared" si="37"/>
        <v>5</v>
      </c>
      <c r="E482" t="str">
        <f t="shared" si="38"/>
        <v>2044-2048</v>
      </c>
      <c r="F482" s="93" t="str">
        <f t="shared" si="39"/>
        <v>2044+05</v>
      </c>
      <c r="G482" s="74">
        <f t="shared" si="35"/>
        <v>961.11474245757495</v>
      </c>
      <c r="H482" s="80">
        <f t="shared" si="36"/>
        <v>5.1006715382939591E-2</v>
      </c>
    </row>
    <row r="483" spans="2:8">
      <c r="B483" s="79">
        <v>2044</v>
      </c>
      <c r="C483">
        <v>2049</v>
      </c>
      <c r="D483">
        <f t="shared" si="37"/>
        <v>6</v>
      </c>
      <c r="E483" t="str">
        <f t="shared" si="38"/>
        <v>2044-2049</v>
      </c>
      <c r="F483" s="93" t="str">
        <f t="shared" si="39"/>
        <v>2044+06</v>
      </c>
      <c r="G483" s="74">
        <f t="shared" si="35"/>
        <v>957.71796650873887</v>
      </c>
      <c r="H483" s="80">
        <f t="shared" si="36"/>
        <v>5.0826447225155579E-2</v>
      </c>
    </row>
    <row r="484" spans="2:8">
      <c r="B484" s="93">
        <v>2045</v>
      </c>
      <c r="C484" s="93">
        <v>2045</v>
      </c>
      <c r="D484" s="93">
        <f t="shared" si="37"/>
        <v>1</v>
      </c>
      <c r="E484" s="93" t="str">
        <f t="shared" si="38"/>
        <v>2045-2045</v>
      </c>
      <c r="F484" s="93" t="str">
        <f t="shared" si="39"/>
        <v>2045+01</v>
      </c>
      <c r="G484" s="76">
        <f t="shared" si="35"/>
        <v>940.73408676455904</v>
      </c>
      <c r="H484" s="77">
        <f t="shared" si="36"/>
        <v>4.9925106436235461E-2</v>
      </c>
    </row>
    <row r="485" spans="2:8">
      <c r="B485" s="79">
        <v>2045</v>
      </c>
      <c r="C485">
        <v>2046</v>
      </c>
      <c r="D485">
        <f t="shared" si="37"/>
        <v>2</v>
      </c>
      <c r="E485" t="str">
        <f t="shared" si="38"/>
        <v>2045-2046</v>
      </c>
      <c r="F485" s="93" t="str">
        <f t="shared" si="39"/>
        <v>2045+02</v>
      </c>
      <c r="G485" s="74">
        <f t="shared" si="35"/>
        <v>940.73408676455904</v>
      </c>
      <c r="H485" s="80">
        <f t="shared" si="36"/>
        <v>4.9925106436235461E-2</v>
      </c>
    </row>
    <row r="486" spans="2:8">
      <c r="B486" s="79">
        <v>2045</v>
      </c>
      <c r="C486">
        <v>2047</v>
      </c>
      <c r="D486">
        <f t="shared" si="37"/>
        <v>3</v>
      </c>
      <c r="E486" t="str">
        <f t="shared" si="38"/>
        <v>2045-2047</v>
      </c>
      <c r="F486" s="93" t="str">
        <f t="shared" si="39"/>
        <v>2045+03</v>
      </c>
      <c r="G486" s="74">
        <f t="shared" si="35"/>
        <v>940.73408676455904</v>
      </c>
      <c r="H486" s="80">
        <f t="shared" si="36"/>
        <v>4.9925106436235461E-2</v>
      </c>
    </row>
    <row r="487" spans="2:8">
      <c r="B487" s="79">
        <v>2045</v>
      </c>
      <c r="C487">
        <v>2048</v>
      </c>
      <c r="D487">
        <f t="shared" si="37"/>
        <v>4</v>
      </c>
      <c r="E487" t="str">
        <f t="shared" si="38"/>
        <v>2045-2048</v>
      </c>
      <c r="F487" s="93" t="str">
        <f t="shared" si="39"/>
        <v>2045+04</v>
      </c>
      <c r="G487" s="74">
        <f t="shared" si="35"/>
        <v>940.73408676455904</v>
      </c>
      <c r="H487" s="80">
        <f t="shared" si="36"/>
        <v>4.9925106436235461E-2</v>
      </c>
    </row>
    <row r="488" spans="2:8">
      <c r="B488" s="79">
        <v>2045</v>
      </c>
      <c r="C488">
        <v>2049</v>
      </c>
      <c r="D488">
        <f t="shared" si="37"/>
        <v>5</v>
      </c>
      <c r="E488" t="str">
        <f t="shared" si="38"/>
        <v>2045-2049</v>
      </c>
      <c r="F488" s="93" t="str">
        <f t="shared" si="39"/>
        <v>2045+05</v>
      </c>
      <c r="G488" s="74">
        <f t="shared" si="35"/>
        <v>940.73408676455915</v>
      </c>
      <c r="H488" s="80">
        <f t="shared" si="36"/>
        <v>4.9925106436235461E-2</v>
      </c>
    </row>
    <row r="489" spans="2:8">
      <c r="B489" s="93">
        <v>2046</v>
      </c>
      <c r="C489" s="93">
        <v>2046</v>
      </c>
      <c r="D489" s="93">
        <f t="shared" si="37"/>
        <v>1</v>
      </c>
      <c r="E489" s="93" t="str">
        <f t="shared" si="38"/>
        <v>2046-2046</v>
      </c>
      <c r="F489" s="93" t="str">
        <f t="shared" si="39"/>
        <v>2046+01</v>
      </c>
      <c r="G489" s="76">
        <f t="shared" si="35"/>
        <v>940.73408676455904</v>
      </c>
      <c r="H489" s="77">
        <f t="shared" si="36"/>
        <v>4.9925106436235461E-2</v>
      </c>
    </row>
    <row r="490" spans="2:8">
      <c r="B490" s="79">
        <v>2046</v>
      </c>
      <c r="C490">
        <v>2047</v>
      </c>
      <c r="D490">
        <f t="shared" si="37"/>
        <v>2</v>
      </c>
      <c r="E490" t="str">
        <f t="shared" si="38"/>
        <v>2046-2047</v>
      </c>
      <c r="F490" s="93" t="str">
        <f t="shared" si="39"/>
        <v>2046+02</v>
      </c>
      <c r="G490" s="74">
        <f t="shared" si="35"/>
        <v>940.73408676455904</v>
      </c>
      <c r="H490" s="80">
        <f t="shared" si="36"/>
        <v>4.9925106436235461E-2</v>
      </c>
    </row>
    <row r="491" spans="2:8">
      <c r="B491" s="79">
        <v>2046</v>
      </c>
      <c r="C491">
        <v>2048</v>
      </c>
      <c r="D491">
        <f t="shared" si="37"/>
        <v>3</v>
      </c>
      <c r="E491" t="str">
        <f t="shared" si="38"/>
        <v>2046-2048</v>
      </c>
      <c r="F491" s="93" t="str">
        <f t="shared" si="39"/>
        <v>2046+03</v>
      </c>
      <c r="G491" s="74">
        <f t="shared" si="35"/>
        <v>940.73408676455904</v>
      </c>
      <c r="H491" s="80">
        <f t="shared" si="36"/>
        <v>4.9925106436235461E-2</v>
      </c>
    </row>
    <row r="492" spans="2:8">
      <c r="B492" s="79">
        <v>2046</v>
      </c>
      <c r="C492">
        <v>2049</v>
      </c>
      <c r="D492">
        <f t="shared" si="37"/>
        <v>4</v>
      </c>
      <c r="E492" t="str">
        <f t="shared" si="38"/>
        <v>2046-2049</v>
      </c>
      <c r="F492" s="93" t="str">
        <f t="shared" si="39"/>
        <v>2046+04</v>
      </c>
      <c r="G492" s="74">
        <f t="shared" si="35"/>
        <v>940.73408676455904</v>
      </c>
      <c r="H492" s="80">
        <f t="shared" si="36"/>
        <v>4.9925106436235461E-2</v>
      </c>
    </row>
    <row r="493" spans="2:8">
      <c r="B493" s="93">
        <v>2047</v>
      </c>
      <c r="C493" s="93">
        <v>2047</v>
      </c>
      <c r="D493" s="93">
        <f t="shared" si="37"/>
        <v>1</v>
      </c>
      <c r="E493" s="93" t="str">
        <f t="shared" si="38"/>
        <v>2047-2047</v>
      </c>
      <c r="F493" s="93" t="str">
        <f t="shared" si="39"/>
        <v>2047+01</v>
      </c>
      <c r="G493" s="76">
        <f t="shared" si="35"/>
        <v>940.73408676455904</v>
      </c>
      <c r="H493" s="77">
        <f t="shared" si="36"/>
        <v>4.9925106436235461E-2</v>
      </c>
    </row>
    <row r="494" spans="2:8">
      <c r="B494" s="79">
        <v>2047</v>
      </c>
      <c r="C494">
        <v>2048</v>
      </c>
      <c r="D494">
        <f t="shared" si="37"/>
        <v>2</v>
      </c>
      <c r="E494" t="str">
        <f t="shared" si="38"/>
        <v>2047-2048</v>
      </c>
      <c r="F494" s="93" t="str">
        <f t="shared" si="39"/>
        <v>2047+02</v>
      </c>
      <c r="G494" s="74">
        <f t="shared" si="35"/>
        <v>940.73408676455904</v>
      </c>
      <c r="H494" s="80">
        <f t="shared" si="36"/>
        <v>4.9925106436235461E-2</v>
      </c>
    </row>
    <row r="495" spans="2:8">
      <c r="B495" s="79">
        <v>2047</v>
      </c>
      <c r="C495">
        <v>2049</v>
      </c>
      <c r="D495">
        <f t="shared" si="37"/>
        <v>3</v>
      </c>
      <c r="E495" t="str">
        <f t="shared" si="38"/>
        <v>2047-2049</v>
      </c>
      <c r="F495" s="93" t="str">
        <f t="shared" si="39"/>
        <v>2047+03</v>
      </c>
      <c r="G495" s="74">
        <f t="shared" si="35"/>
        <v>940.73408676455904</v>
      </c>
      <c r="H495" s="80">
        <f t="shared" si="36"/>
        <v>4.9925106436235461E-2</v>
      </c>
    </row>
    <row r="496" spans="2:8">
      <c r="B496" s="93">
        <v>2048</v>
      </c>
      <c r="C496" s="93">
        <v>2048</v>
      </c>
      <c r="D496" s="93">
        <f t="shared" si="37"/>
        <v>1</v>
      </c>
      <c r="E496" s="93" t="str">
        <f t="shared" si="38"/>
        <v>2048-2048</v>
      </c>
      <c r="F496" s="93" t="str">
        <f t="shared" si="39"/>
        <v>2048+01</v>
      </c>
      <c r="G496" s="76">
        <f t="shared" si="35"/>
        <v>940.73408676455904</v>
      </c>
      <c r="H496" s="77">
        <f t="shared" si="36"/>
        <v>4.9925106436235461E-2</v>
      </c>
    </row>
    <row r="497" spans="2:8">
      <c r="B497" s="79">
        <v>2048</v>
      </c>
      <c r="C497">
        <v>2049</v>
      </c>
      <c r="D497">
        <f t="shared" si="37"/>
        <v>2</v>
      </c>
      <c r="E497" t="str">
        <f t="shared" si="38"/>
        <v>2048-2049</v>
      </c>
      <c r="F497" s="93" t="str">
        <f t="shared" si="39"/>
        <v>2048+02</v>
      </c>
      <c r="G497" s="74">
        <f t="shared" si="35"/>
        <v>940.73408676455904</v>
      </c>
      <c r="H497" s="80">
        <f t="shared" si="36"/>
        <v>4.9925106436235461E-2</v>
      </c>
    </row>
    <row r="498" spans="2:8">
      <c r="B498" s="93">
        <v>2049</v>
      </c>
      <c r="C498" s="93">
        <v>2049</v>
      </c>
      <c r="D498" s="93">
        <f t="shared" si="37"/>
        <v>1</v>
      </c>
      <c r="E498" s="93" t="str">
        <f t="shared" si="38"/>
        <v>2049-2049</v>
      </c>
      <c r="F498" s="93" t="str">
        <f t="shared" si="39"/>
        <v>2049+01</v>
      </c>
      <c r="G498" s="76">
        <f t="shared" si="35"/>
        <v>940.73408676455904</v>
      </c>
      <c r="H498" s="77">
        <f t="shared" si="36"/>
        <v>4.9925106436235461E-2</v>
      </c>
    </row>
    <row r="500" spans="2:8">
      <c r="B500" t="s">
        <v>267</v>
      </c>
    </row>
  </sheetData>
  <autoFilter ref="B2:H498" xr:uid="{610D5C72-0716-4DAA-8BFF-C8F27B422A89}"/>
  <mergeCells count="1">
    <mergeCell ref="G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theme="4"/>
  </sheetPr>
  <dimension ref="B3:C15"/>
  <sheetViews>
    <sheetView showGridLines="0" workbookViewId="0">
      <selection activeCell="E3" sqref="E3"/>
    </sheetView>
  </sheetViews>
  <sheetFormatPr defaultRowHeight="14.5"/>
  <cols>
    <col min="2" max="2" width="46.81640625" bestFit="1" customWidth="1"/>
    <col min="3" max="3" width="2.453125" customWidth="1"/>
    <col min="4" max="5" width="34.7265625" bestFit="1" customWidth="1"/>
  </cols>
  <sheetData>
    <row r="3" spans="2:3" ht="26">
      <c r="B3" s="25" t="s">
        <v>268</v>
      </c>
      <c r="C3" s="26"/>
    </row>
    <row r="4" spans="2:3" ht="15.5">
      <c r="B4" s="27" t="s">
        <v>269</v>
      </c>
      <c r="C4" s="26"/>
    </row>
    <row r="5" spans="2:3">
      <c r="B5" s="28" t="s">
        <v>270</v>
      </c>
      <c r="C5" s="26"/>
    </row>
    <row r="6" spans="2:3">
      <c r="B6" s="26"/>
      <c r="C6" s="26"/>
    </row>
    <row r="7" spans="2:3">
      <c r="B7" s="26"/>
      <c r="C7" s="26"/>
    </row>
    <row r="8" spans="2:3">
      <c r="B8" s="26"/>
      <c r="C8" s="26"/>
    </row>
    <row r="9" spans="2:3">
      <c r="B9" s="26"/>
    </row>
    <row r="10" spans="2:3">
      <c r="B10" s="26"/>
    </row>
    <row r="11" spans="2:3">
      <c r="B11" s="26" t="s">
        <v>271</v>
      </c>
    </row>
    <row r="12" spans="2:3">
      <c r="B12" s="26" t="s">
        <v>272</v>
      </c>
    </row>
    <row r="13" spans="2:3">
      <c r="B13" s="26" t="s">
        <v>273</v>
      </c>
    </row>
    <row r="14" spans="2:3">
      <c r="B14" s="26" t="s">
        <v>274</v>
      </c>
    </row>
    <row r="15" spans="2:3">
      <c r="B15" s="29">
        <v>43728</v>
      </c>
    </row>
  </sheetData>
  <sheetProtection sheet="1" objects="1" scenarios="1"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/>
  </sheetPr>
  <dimension ref="B4:E36"/>
  <sheetViews>
    <sheetView showGridLines="0" zoomScaleNormal="100" workbookViewId="0">
      <selection activeCell="M18" sqref="M18"/>
    </sheetView>
  </sheetViews>
  <sheetFormatPr defaultRowHeight="14.5"/>
  <cols>
    <col min="2" max="2" width="5.81640625" bestFit="1" customWidth="1"/>
    <col min="3" max="3" width="19.81640625" customWidth="1"/>
    <col min="4" max="4" width="19" customWidth="1"/>
    <col min="5" max="5" width="22" customWidth="1"/>
  </cols>
  <sheetData>
    <row r="4" spans="2:5">
      <c r="B4" s="344" t="s">
        <v>279</v>
      </c>
      <c r="C4" s="345"/>
      <c r="D4" s="346"/>
    </row>
    <row r="5" spans="2:5" s="23" customFormat="1" ht="29">
      <c r="B5" s="24" t="s">
        <v>249</v>
      </c>
      <c r="C5" s="32" t="s">
        <v>280</v>
      </c>
      <c r="D5" s="33" t="s">
        <v>265</v>
      </c>
      <c r="E5" s="65" t="s">
        <v>266</v>
      </c>
    </row>
    <row r="6" spans="2:5">
      <c r="B6" s="17">
        <v>2019</v>
      </c>
      <c r="C6" s="18">
        <f t="array" ref="C6:C36">TRANSPOSE('Long-Run Emissions Inputs'!E14:AI14)</f>
        <v>0.21778208231599214</v>
      </c>
      <c r="D6" s="19">
        <f t="array" ref="D6:D36">TRANSPOSE('Long-Run Emissions Inputs'!E16:AI16)</f>
        <v>3722.7706378802072</v>
      </c>
      <c r="E6" s="31">
        <f t="shared" ref="E6:E36" si="0">C6/Short_Ton_per_Metric_Tonne</f>
        <v>0.19756881668132573</v>
      </c>
    </row>
    <row r="7" spans="2:5">
      <c r="B7" s="17">
        <v>2020</v>
      </c>
      <c r="C7" s="18">
        <v>0.21281029488033304</v>
      </c>
      <c r="D7" s="19">
        <v>3637.7828184672312</v>
      </c>
      <c r="E7" s="31">
        <f t="shared" si="0"/>
        <v>0.19305848162525338</v>
      </c>
    </row>
    <row r="8" spans="2:5">
      <c r="B8" s="17">
        <v>2021</v>
      </c>
      <c r="C8" s="18">
        <v>0.20783850744467394</v>
      </c>
      <c r="D8" s="19">
        <v>3552.7949990542552</v>
      </c>
      <c r="E8" s="31">
        <f t="shared" si="0"/>
        <v>0.18854814656918104</v>
      </c>
    </row>
    <row r="9" spans="2:5">
      <c r="B9" s="17">
        <v>2022</v>
      </c>
      <c r="C9" s="18">
        <v>0.20286672000901484</v>
      </c>
      <c r="D9" s="19">
        <v>3467.8071796412792</v>
      </c>
      <c r="E9" s="31">
        <f t="shared" si="0"/>
        <v>0.18403781151310872</v>
      </c>
    </row>
    <row r="10" spans="2:5">
      <c r="B10" s="17">
        <v>2023</v>
      </c>
      <c r="C10" s="18">
        <v>0.18870970116268088</v>
      </c>
      <c r="D10" s="19">
        <v>3225.8068574817244</v>
      </c>
      <c r="E10" s="31">
        <f t="shared" si="0"/>
        <v>0.1711947647782211</v>
      </c>
    </row>
    <row r="11" spans="2:5">
      <c r="B11" s="17">
        <v>2024</v>
      </c>
      <c r="C11" s="18">
        <v>0.19601573301599062</v>
      </c>
      <c r="D11" s="19">
        <v>3350.6962908716346</v>
      </c>
      <c r="E11" s="31">
        <f t="shared" si="0"/>
        <v>0.17782269326776554</v>
      </c>
    </row>
    <row r="12" spans="2:5">
      <c r="B12" s="17">
        <v>2025</v>
      </c>
      <c r="C12" s="18">
        <v>0.19355630633941939</v>
      </c>
      <c r="D12" s="19">
        <v>3308.6548092208445</v>
      </c>
      <c r="E12" s="31">
        <f t="shared" si="0"/>
        <v>0.17559153626422641</v>
      </c>
    </row>
    <row r="13" spans="2:5">
      <c r="B13" s="17">
        <v>2026</v>
      </c>
      <c r="C13" s="18">
        <v>0.19354258990075543</v>
      </c>
      <c r="D13" s="19">
        <v>3308.4203401838536</v>
      </c>
      <c r="E13" s="31">
        <f t="shared" si="0"/>
        <v>0.17557909290558504</v>
      </c>
    </row>
    <row r="14" spans="2:5">
      <c r="B14" s="17">
        <v>2027</v>
      </c>
      <c r="C14" s="18">
        <v>0.18671399388555557</v>
      </c>
      <c r="D14" s="19">
        <v>3191.69220317189</v>
      </c>
      <c r="E14" s="31">
        <f t="shared" si="0"/>
        <v>0.16938428743779479</v>
      </c>
    </row>
    <row r="15" spans="2:5">
      <c r="B15" s="17">
        <v>2028</v>
      </c>
      <c r="C15" s="18">
        <v>0.17988539787035571</v>
      </c>
      <c r="D15" s="19">
        <v>3074.9640661599265</v>
      </c>
      <c r="E15" s="31">
        <f t="shared" si="0"/>
        <v>0.16318948197000455</v>
      </c>
    </row>
    <row r="16" spans="2:5">
      <c r="B16" s="17">
        <v>2029</v>
      </c>
      <c r="C16" s="18">
        <v>0.16529123388680772</v>
      </c>
      <c r="D16" s="19">
        <v>2825.4911775522687</v>
      </c>
      <c r="E16" s="31">
        <f t="shared" si="0"/>
        <v>0.14994986336584784</v>
      </c>
    </row>
    <row r="17" spans="2:5">
      <c r="B17" s="17">
        <v>2030</v>
      </c>
      <c r="C17" s="18">
        <v>0.15069706990325976</v>
      </c>
      <c r="D17" s="19">
        <v>2576.0182889446114</v>
      </c>
      <c r="E17" s="31">
        <f t="shared" si="0"/>
        <v>0.13671024476169116</v>
      </c>
    </row>
    <row r="18" spans="2:5">
      <c r="B18" s="17">
        <v>2031</v>
      </c>
      <c r="C18" s="18">
        <v>0.14579083161513251</v>
      </c>
      <c r="D18" s="19">
        <v>2492.1509677800432</v>
      </c>
      <c r="E18" s="31">
        <f t="shared" si="0"/>
        <v>0.13225937496269879</v>
      </c>
    </row>
    <row r="19" spans="2:5">
      <c r="B19" s="17">
        <v>2032</v>
      </c>
      <c r="C19" s="18">
        <v>0.14088459332700526</v>
      </c>
      <c r="D19" s="19">
        <v>2408.2836466154745</v>
      </c>
      <c r="E19" s="31">
        <f t="shared" si="0"/>
        <v>0.12780850516370645</v>
      </c>
    </row>
    <row r="20" spans="2:5">
      <c r="B20" s="17">
        <v>2033</v>
      </c>
      <c r="C20" s="18">
        <v>0.13364424254490798</v>
      </c>
      <c r="D20" s="19">
        <v>2284.5169665796234</v>
      </c>
      <c r="E20" s="31">
        <f t="shared" si="0"/>
        <v>0.12124016161053423</v>
      </c>
    </row>
    <row r="21" spans="2:5">
      <c r="B21" s="17">
        <v>2034</v>
      </c>
      <c r="C21" s="18">
        <v>0.12640389176281069</v>
      </c>
      <c r="D21" s="19">
        <v>2160.7502865437723</v>
      </c>
      <c r="E21" s="31">
        <f t="shared" si="0"/>
        <v>0.114671818057362</v>
      </c>
    </row>
    <row r="22" spans="2:5">
      <c r="B22" s="17">
        <v>2035</v>
      </c>
      <c r="C22" s="18">
        <v>0.11916354098071345</v>
      </c>
      <c r="D22" s="19">
        <v>2036.9836065079223</v>
      </c>
      <c r="E22" s="31">
        <f t="shared" si="0"/>
        <v>0.10810347450418981</v>
      </c>
    </row>
    <row r="23" spans="2:5">
      <c r="B23" s="17">
        <v>2036</v>
      </c>
      <c r="C23" s="18">
        <v>0.11229876338992326</v>
      </c>
      <c r="D23" s="19">
        <v>1919.6369810243291</v>
      </c>
      <c r="E23" s="31">
        <f t="shared" si="0"/>
        <v>0.1018758456241196</v>
      </c>
    </row>
    <row r="24" spans="2:5">
      <c r="B24" s="17">
        <v>2037</v>
      </c>
      <c r="C24" s="18">
        <v>0.10543398579913306</v>
      </c>
      <c r="D24" s="19">
        <v>1802.2903555407358</v>
      </c>
      <c r="E24" s="31">
        <f t="shared" si="0"/>
        <v>9.5648216744049372E-2</v>
      </c>
    </row>
    <row r="25" spans="2:5">
      <c r="B25" s="17">
        <v>2038</v>
      </c>
      <c r="C25" s="18">
        <v>9.8569208208342862E-2</v>
      </c>
      <c r="D25" s="19">
        <v>1684.9437300571428</v>
      </c>
      <c r="E25" s="31">
        <f t="shared" si="0"/>
        <v>8.9420587863979162E-2</v>
      </c>
    </row>
    <row r="26" spans="2:5">
      <c r="B26" s="17">
        <v>2039</v>
      </c>
      <c r="C26" s="18">
        <v>9.1704430617552665E-2</v>
      </c>
      <c r="D26" s="19">
        <v>1567.5971045735498</v>
      </c>
      <c r="E26" s="31">
        <f t="shared" si="0"/>
        <v>8.3192958983908952E-2</v>
      </c>
    </row>
    <row r="27" spans="2:5">
      <c r="B27" s="17">
        <v>2040</v>
      </c>
      <c r="C27" s="18">
        <v>8.483965302676244E-2</v>
      </c>
      <c r="D27" s="19">
        <v>1450.2504790899561</v>
      </c>
      <c r="E27" s="31">
        <f t="shared" si="0"/>
        <v>7.6965330103838714E-2</v>
      </c>
    </row>
    <row r="28" spans="2:5">
      <c r="B28" s="17">
        <v>2041</v>
      </c>
      <c r="C28" s="18">
        <v>7.8878311236555296E-2</v>
      </c>
      <c r="D28" s="19">
        <v>1348.3472006248767</v>
      </c>
      <c r="E28" s="31">
        <f t="shared" si="0"/>
        <v>7.1557285370318066E-2</v>
      </c>
    </row>
    <row r="29" spans="2:5">
      <c r="B29" s="17">
        <v>2042</v>
      </c>
      <c r="C29" s="18">
        <v>7.2916969446348151E-2</v>
      </c>
      <c r="D29" s="19">
        <v>1246.4439221597975</v>
      </c>
      <c r="E29" s="31">
        <f t="shared" si="0"/>
        <v>6.6149240636797418E-2</v>
      </c>
    </row>
    <row r="30" spans="2:5">
      <c r="B30" s="17">
        <v>2043</v>
      </c>
      <c r="C30" s="18">
        <v>6.6955627656141006E-2</v>
      </c>
      <c r="D30" s="19">
        <v>1144.540643694718</v>
      </c>
      <c r="E30" s="31">
        <f t="shared" si="0"/>
        <v>6.0741195903276764E-2</v>
      </c>
    </row>
    <row r="31" spans="2:5">
      <c r="B31" s="17">
        <v>2044</v>
      </c>
      <c r="C31" s="18">
        <v>6.0994285865933862E-2</v>
      </c>
      <c r="D31" s="19">
        <v>1042.6373652296386</v>
      </c>
      <c r="E31" s="31">
        <f t="shared" si="0"/>
        <v>5.5333151169756116E-2</v>
      </c>
    </row>
    <row r="32" spans="2:5">
      <c r="B32" s="17">
        <v>2045</v>
      </c>
      <c r="C32" s="18">
        <v>5.503294407572671E-2</v>
      </c>
      <c r="D32" s="19">
        <v>940.73408676455904</v>
      </c>
      <c r="E32" s="31">
        <f t="shared" si="0"/>
        <v>4.9925106436235461E-2</v>
      </c>
    </row>
    <row r="33" spans="2:5">
      <c r="B33" s="17">
        <v>2046</v>
      </c>
      <c r="C33" s="18">
        <v>5.503294407572671E-2</v>
      </c>
      <c r="D33" s="19">
        <v>940.73408676455904</v>
      </c>
      <c r="E33" s="31">
        <f t="shared" si="0"/>
        <v>4.9925106436235461E-2</v>
      </c>
    </row>
    <row r="34" spans="2:5">
      <c r="B34" s="17">
        <v>2047</v>
      </c>
      <c r="C34" s="18">
        <v>5.503294407572671E-2</v>
      </c>
      <c r="D34" s="19">
        <v>940.73408676455904</v>
      </c>
      <c r="E34" s="31">
        <f t="shared" si="0"/>
        <v>4.9925106436235461E-2</v>
      </c>
    </row>
    <row r="35" spans="2:5">
      <c r="B35" s="17">
        <v>2048</v>
      </c>
      <c r="C35" s="18">
        <v>5.503294407572671E-2</v>
      </c>
      <c r="D35" s="19">
        <v>940.73408676455904</v>
      </c>
      <c r="E35" s="31">
        <f t="shared" si="0"/>
        <v>4.9925106436235461E-2</v>
      </c>
    </row>
    <row r="36" spans="2:5">
      <c r="B36" s="20">
        <v>2049</v>
      </c>
      <c r="C36" s="21">
        <v>5.503294407572671E-2</v>
      </c>
      <c r="D36" s="22">
        <v>940.73408676455904</v>
      </c>
      <c r="E36" s="31">
        <f t="shared" si="0"/>
        <v>4.9925106436235461E-2</v>
      </c>
    </row>
  </sheetData>
  <sheetProtection algorithmName="SHA-512" hashValue="U16xWSrLgiJ/qMjpCqfZt8M0JAimstiP+9XmcionNQXmtZWjpcBmngD/7/xD70SNfYX7xyTbNcDCvIMSOndGsA==" saltValue="2b51cL59Nn7Sh8ywo63ZLg==" spinCount="100000" sheet="1" objects="1" scenarios="1"/>
  <mergeCells count="1">
    <mergeCell ref="B4:D4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theme="4"/>
  </sheetPr>
  <dimension ref="B1:AI16"/>
  <sheetViews>
    <sheetView showGridLines="0" zoomScale="70" zoomScaleNormal="70" workbookViewId="0">
      <selection activeCell="B2" sqref="B2"/>
    </sheetView>
  </sheetViews>
  <sheetFormatPr defaultRowHeight="14.5"/>
  <cols>
    <col min="2" max="2" width="34.7265625" bestFit="1" customWidth="1"/>
    <col min="3" max="3" width="35" customWidth="1"/>
    <col min="4" max="4" width="9.54296875" bestFit="1" customWidth="1"/>
    <col min="5" max="30" width="11.1796875" customWidth="1"/>
    <col min="31" max="31" width="11.453125" customWidth="1"/>
  </cols>
  <sheetData>
    <row r="1" spans="2:35">
      <c r="B1" s="184"/>
      <c r="C1" s="184"/>
    </row>
    <row r="2" spans="2:35">
      <c r="B2" s="190" t="s">
        <v>707</v>
      </c>
      <c r="C2" s="184"/>
      <c r="D2">
        <v>2018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8</v>
      </c>
      <c r="K2">
        <v>2030</v>
      </c>
      <c r="L2">
        <v>2032</v>
      </c>
      <c r="M2">
        <v>2035</v>
      </c>
      <c r="N2">
        <v>2040</v>
      </c>
      <c r="O2">
        <v>2045</v>
      </c>
    </row>
    <row r="3" spans="2:35">
      <c r="B3" s="1" t="s">
        <v>281</v>
      </c>
      <c r="C3" s="2" t="s">
        <v>282</v>
      </c>
      <c r="D3" s="3">
        <v>239106.96738437598</v>
      </c>
      <c r="E3" s="202">
        <v>238133.53492167199</v>
      </c>
      <c r="F3" s="202">
        <v>243569.63598876999</v>
      </c>
      <c r="G3" s="202">
        <v>247341.536257289</v>
      </c>
      <c r="H3" s="202">
        <v>249927.78194414801</v>
      </c>
      <c r="I3" s="202">
        <v>252485.890746094</v>
      </c>
      <c r="J3" s="202">
        <v>256600.66955616401</v>
      </c>
      <c r="K3" s="202">
        <v>260802.14198151202</v>
      </c>
      <c r="L3" s="202">
        <v>267431.68614604499</v>
      </c>
      <c r="M3" s="202">
        <v>275927.90429373196</v>
      </c>
      <c r="N3" s="202">
        <v>290088.265462276</v>
      </c>
      <c r="O3" s="203">
        <v>297046.12696479203</v>
      </c>
    </row>
    <row r="4" spans="2:35">
      <c r="B4" s="4" t="s">
        <v>283</v>
      </c>
      <c r="C4" s="5" t="s">
        <v>282</v>
      </c>
      <c r="D4" s="3">
        <v>209330.5911438991</v>
      </c>
      <c r="E4" s="202">
        <v>199394.16930154359</v>
      </c>
      <c r="F4" s="202">
        <v>204085.11499389785</v>
      </c>
      <c r="G4" s="202">
        <v>207184.09154684306</v>
      </c>
      <c r="H4" s="202">
        <v>209211.89536921788</v>
      </c>
      <c r="I4" s="202">
        <v>211218.54019556977</v>
      </c>
      <c r="J4" s="202">
        <v>214281.50120735227</v>
      </c>
      <c r="K4" s="202">
        <v>217428.49776892745</v>
      </c>
      <c r="L4" s="202">
        <v>222820.38445254049</v>
      </c>
      <c r="M4" s="202">
        <v>229568.49986334835</v>
      </c>
      <c r="N4" s="202">
        <v>240813.68964598927</v>
      </c>
      <c r="O4" s="203">
        <v>245396.69557934636</v>
      </c>
    </row>
    <row r="5" spans="2:35">
      <c r="B5" s="6" t="s">
        <v>284</v>
      </c>
      <c r="C5" s="7" t="s">
        <v>285</v>
      </c>
      <c r="D5" s="147">
        <v>42.301348291047219</v>
      </c>
      <c r="E5" s="204">
        <v>36.696066546730364</v>
      </c>
      <c r="F5" s="204">
        <v>34.938303256116548</v>
      </c>
      <c r="G5" s="204">
        <v>36.842033161094932</v>
      </c>
      <c r="H5" s="204">
        <v>36.735838112631555</v>
      </c>
      <c r="I5" s="204">
        <v>37.085559692379995</v>
      </c>
      <c r="J5" s="204">
        <v>34.96848717778272</v>
      </c>
      <c r="K5" s="204">
        <v>29.724703148156891</v>
      </c>
      <c r="L5" s="204">
        <v>28.47834025688158</v>
      </c>
      <c r="M5" s="204">
        <v>24.817152471942578</v>
      </c>
      <c r="N5" s="204">
        <v>18.534305117126934</v>
      </c>
      <c r="O5" s="205">
        <v>12.25145614589934</v>
      </c>
    </row>
    <row r="6" spans="2:35">
      <c r="B6" s="6" t="s">
        <v>284</v>
      </c>
      <c r="C6" s="7" t="s">
        <v>286</v>
      </c>
      <c r="D6" s="147">
        <f t="shared" ref="D6:N6" si="0">D5*Short_Ton_per_Metric_Tonne</f>
        <v>46.629199234704259</v>
      </c>
      <c r="E6" s="204">
        <f t="shared" si="0"/>
        <v>40.450441115126345</v>
      </c>
      <c r="F6" s="204">
        <f t="shared" si="0"/>
        <v>38.512841062249827</v>
      </c>
      <c r="G6" s="204">
        <f t="shared" si="0"/>
        <v>40.611341573806548</v>
      </c>
      <c r="H6" s="204">
        <f t="shared" si="0"/>
        <v>40.494281709934889</v>
      </c>
      <c r="I6" s="204">
        <f t="shared" si="0"/>
        <v>40.879783304507392</v>
      </c>
      <c r="J6" s="204">
        <f t="shared" si="0"/>
        <v>38.546113100941668</v>
      </c>
      <c r="K6" s="204">
        <f t="shared" si="0"/>
        <v>32.76583752724482</v>
      </c>
      <c r="L6" s="204">
        <f t="shared" si="0"/>
        <v>31.391959248563133</v>
      </c>
      <c r="M6" s="204">
        <f t="shared" si="0"/>
        <v>27.356195341347021</v>
      </c>
      <c r="N6" s="204">
        <f t="shared" si="0"/>
        <v>20.430549873660187</v>
      </c>
      <c r="O6" s="205">
        <f>O5*Short_Ton_per_Metric_Tonne</f>
        <v>13.5049026241863</v>
      </c>
      <c r="R6" s="10"/>
    </row>
    <row r="9" spans="2:35" ht="15">
      <c r="B9" s="6" t="s">
        <v>287</v>
      </c>
      <c r="C9" s="7" t="s">
        <v>288</v>
      </c>
      <c r="D9">
        <f>Reference!D9</f>
        <v>5.8500000000000003E-2</v>
      </c>
    </row>
    <row r="11" spans="2:35">
      <c r="D11">
        <v>2018</v>
      </c>
      <c r="E11">
        <v>2019</v>
      </c>
      <c r="F11">
        <v>2020</v>
      </c>
      <c r="G11">
        <v>2021</v>
      </c>
      <c r="H11">
        <v>2022</v>
      </c>
      <c r="I11">
        <v>2023</v>
      </c>
      <c r="J11">
        <v>2024</v>
      </c>
      <c r="K11">
        <v>2025</v>
      </c>
      <c r="L11">
        <v>2026</v>
      </c>
      <c r="M11">
        <v>2027</v>
      </c>
      <c r="N11">
        <v>2028</v>
      </c>
      <c r="O11">
        <v>2029</v>
      </c>
      <c r="P11">
        <v>2030</v>
      </c>
      <c r="Q11">
        <v>2031</v>
      </c>
      <c r="R11">
        <v>2032</v>
      </c>
      <c r="S11">
        <v>2033</v>
      </c>
      <c r="T11">
        <v>2034</v>
      </c>
      <c r="U11">
        <v>2035</v>
      </c>
      <c r="V11">
        <v>2036</v>
      </c>
      <c r="W11">
        <v>2037</v>
      </c>
      <c r="X11">
        <v>2038</v>
      </c>
      <c r="Y11">
        <v>2039</v>
      </c>
      <c r="Z11">
        <v>2040</v>
      </c>
      <c r="AA11">
        <v>2041</v>
      </c>
      <c r="AB11">
        <v>2042</v>
      </c>
      <c r="AC11">
        <v>2043</v>
      </c>
      <c r="AD11">
        <v>2044</v>
      </c>
      <c r="AE11">
        <v>2045</v>
      </c>
      <c r="AF11">
        <v>2046</v>
      </c>
      <c r="AG11">
        <v>2047</v>
      </c>
      <c r="AH11">
        <v>2048</v>
      </c>
      <c r="AI11">
        <v>2049</v>
      </c>
    </row>
    <row r="12" spans="2:35">
      <c r="B12" s="4" t="s">
        <v>283</v>
      </c>
      <c r="C12" s="5" t="s">
        <v>282</v>
      </c>
      <c r="D12" s="8">
        <f>D4</f>
        <v>209330.5911438991</v>
      </c>
      <c r="E12" s="9">
        <f t="shared" ref="E12:G14" si="1">D12+($H12-$D12)/4</f>
        <v>206846.48568331022</v>
      </c>
      <c r="F12" s="9">
        <f t="shared" si="1"/>
        <v>204362.38022272135</v>
      </c>
      <c r="G12" s="9">
        <f t="shared" si="1"/>
        <v>201878.27476213247</v>
      </c>
      <c r="H12" s="8">
        <f>E4</f>
        <v>199394.16930154359</v>
      </c>
      <c r="I12" s="8">
        <f>F4</f>
        <v>204085.11499389785</v>
      </c>
      <c r="J12" s="8">
        <f>G4</f>
        <v>207184.09154684306</v>
      </c>
      <c r="K12" s="8">
        <f>H4</f>
        <v>209211.89536921788</v>
      </c>
      <c r="L12" s="8">
        <f>I4</f>
        <v>211218.54019556977</v>
      </c>
      <c r="M12" s="9">
        <f>AVERAGE(L12,N12)</f>
        <v>212750.02070146101</v>
      </c>
      <c r="N12" s="8">
        <f>J4</f>
        <v>214281.50120735227</v>
      </c>
      <c r="O12" s="9">
        <f>AVERAGE(N12,P12)</f>
        <v>215854.99948813987</v>
      </c>
      <c r="P12" s="8">
        <f>K4</f>
        <v>217428.49776892745</v>
      </c>
      <c r="Q12" s="9">
        <f>AVERAGE(P12,R12)</f>
        <v>220124.44111073395</v>
      </c>
      <c r="R12" s="8">
        <f>L4</f>
        <v>222820.38445254049</v>
      </c>
      <c r="S12" s="10">
        <f t="shared" ref="S12:T13" si="2">R12+($U12-$R12)/($U$11-$R$11)</f>
        <v>225069.7562561431</v>
      </c>
      <c r="T12" s="10">
        <f t="shared" si="2"/>
        <v>227319.12805974571</v>
      </c>
      <c r="U12" s="8">
        <f>M4</f>
        <v>229568.49986334835</v>
      </c>
      <c r="V12" s="10">
        <f>U12+($Z12-$U12)/($Z$11-$U$11)</f>
        <v>231817.53781987654</v>
      </c>
      <c r="W12" s="10">
        <f t="shared" ref="W12:Y12" si="3">V12+($Z12-$U12)/($Z$11-$U$11)</f>
        <v>234066.57577640473</v>
      </c>
      <c r="X12" s="10">
        <f t="shared" si="3"/>
        <v>236315.61373293292</v>
      </c>
      <c r="Y12" s="10">
        <f t="shared" si="3"/>
        <v>238564.65168946111</v>
      </c>
      <c r="Z12" s="8">
        <f>N4</f>
        <v>240813.68964598927</v>
      </c>
      <c r="AA12" s="10">
        <f>Z12+($AE12-$Z12)/($AE$11-$Z$11)</f>
        <v>241730.29083266068</v>
      </c>
      <c r="AB12" s="10">
        <f t="shared" ref="AB12:AD12" si="4">AA12+($AE12-$Z12)/($AE$11-$Z$11)</f>
        <v>242646.8920193321</v>
      </c>
      <c r="AC12" s="10">
        <f t="shared" si="4"/>
        <v>243563.49320600351</v>
      </c>
      <c r="AD12" s="10">
        <f t="shared" si="4"/>
        <v>244480.09439267492</v>
      </c>
      <c r="AE12" s="8">
        <f>O4</f>
        <v>245396.69557934636</v>
      </c>
      <c r="AF12" s="10"/>
      <c r="AG12" s="9"/>
      <c r="AH12" s="9"/>
      <c r="AI12" s="9"/>
    </row>
    <row r="13" spans="2:35" ht="15">
      <c r="B13" s="6" t="s">
        <v>284</v>
      </c>
      <c r="C13" s="7" t="s">
        <v>289</v>
      </c>
      <c r="D13" s="11">
        <f>D6</f>
        <v>46.629199234704259</v>
      </c>
      <c r="E13" s="12">
        <f t="shared" si="1"/>
        <v>45.084509704809783</v>
      </c>
      <c r="F13" s="12">
        <f t="shared" si="1"/>
        <v>43.539820174915306</v>
      </c>
      <c r="G13" s="12">
        <f t="shared" si="1"/>
        <v>41.995130645020829</v>
      </c>
      <c r="H13" s="11">
        <f>E6</f>
        <v>40.450441115126345</v>
      </c>
      <c r="I13" s="11">
        <f>F6</f>
        <v>38.512841062249827</v>
      </c>
      <c r="J13" s="11">
        <f>G6</f>
        <v>40.611341573806548</v>
      </c>
      <c r="K13" s="11">
        <f>H6</f>
        <v>40.494281709934889</v>
      </c>
      <c r="L13" s="11">
        <f>I6</f>
        <v>40.879783304507392</v>
      </c>
      <c r="M13" s="9">
        <f t="shared" ref="M13:O16" si="5">AVERAGE(L13,N13)</f>
        <v>39.712948202724533</v>
      </c>
      <c r="N13" s="8">
        <f>J6</f>
        <v>38.546113100941668</v>
      </c>
      <c r="O13" s="9">
        <f t="shared" si="5"/>
        <v>35.65597531409324</v>
      </c>
      <c r="P13" s="11">
        <f>K6</f>
        <v>32.76583752724482</v>
      </c>
      <c r="Q13" s="9">
        <f t="shared" ref="Q13:Q14" si="6">AVERAGE(P13,R13)</f>
        <v>32.078898387903976</v>
      </c>
      <c r="R13" s="11">
        <f>L6</f>
        <v>31.391959248563133</v>
      </c>
      <c r="S13" s="13">
        <f t="shared" si="2"/>
        <v>30.046704612824428</v>
      </c>
      <c r="T13" s="13">
        <f t="shared" si="2"/>
        <v>28.701449977085723</v>
      </c>
      <c r="U13" s="11">
        <f>M6</f>
        <v>27.356195341347021</v>
      </c>
      <c r="V13" s="10">
        <f t="shared" ref="V13:Y14" si="7">U13+($Z13-$U13)/($Z$11-$U$11)</f>
        <v>25.971066247809656</v>
      </c>
      <c r="W13" s="10">
        <f t="shared" si="7"/>
        <v>24.58593715427229</v>
      </c>
      <c r="X13" s="10">
        <f t="shared" si="7"/>
        <v>23.200808060734925</v>
      </c>
      <c r="Y13" s="10">
        <f t="shared" si="7"/>
        <v>21.81567896719756</v>
      </c>
      <c r="Z13" s="11">
        <f>N6</f>
        <v>20.430549873660187</v>
      </c>
      <c r="AA13" s="10">
        <f t="shared" ref="AA13:AD14" si="8">Z13+($AE13-$Z13)/($AE$11-$Z$11)</f>
        <v>19.04542042376541</v>
      </c>
      <c r="AB13" s="10">
        <f t="shared" si="8"/>
        <v>17.660290973870634</v>
      </c>
      <c r="AC13" s="10">
        <f t="shared" si="8"/>
        <v>16.275161523975857</v>
      </c>
      <c r="AD13" s="10">
        <f t="shared" si="8"/>
        <v>14.890032074081081</v>
      </c>
      <c r="AE13" s="11">
        <f>O6</f>
        <v>13.5049026241863</v>
      </c>
      <c r="AF13" s="13"/>
      <c r="AG13" s="13"/>
      <c r="AH13" s="13"/>
      <c r="AI13" s="13"/>
    </row>
    <row r="14" spans="2:35">
      <c r="B14" s="6" t="s">
        <v>290</v>
      </c>
      <c r="C14" s="7" t="s">
        <v>291</v>
      </c>
      <c r="D14" s="14">
        <f>D13/D12*10^3</f>
        <v>0.22275386975165123</v>
      </c>
      <c r="E14" s="15">
        <f t="shared" si="1"/>
        <v>0.21778208231599214</v>
      </c>
      <c r="F14" s="15">
        <f t="shared" si="1"/>
        <v>0.21281029488033304</v>
      </c>
      <c r="G14" s="15">
        <f t="shared" si="1"/>
        <v>0.20783850744467394</v>
      </c>
      <c r="H14" s="14">
        <f>H13/H12*10^3</f>
        <v>0.20286672000901484</v>
      </c>
      <c r="I14" s="14">
        <f t="shared" ref="I14:K14" si="9">I13/I12*10^3</f>
        <v>0.18870970116268088</v>
      </c>
      <c r="J14" s="14">
        <f t="shared" si="9"/>
        <v>0.19601573301599062</v>
      </c>
      <c r="K14" s="14">
        <f t="shared" si="9"/>
        <v>0.19355630633941939</v>
      </c>
      <c r="L14" s="14">
        <f>L13/L12*10^3</f>
        <v>0.19354258990075543</v>
      </c>
      <c r="M14" s="148">
        <f t="shared" si="5"/>
        <v>0.18671399388555557</v>
      </c>
      <c r="N14" s="14">
        <f>N13/N12*10^3</f>
        <v>0.17988539787035571</v>
      </c>
      <c r="O14" s="148">
        <f t="shared" si="5"/>
        <v>0.16529123388680772</v>
      </c>
      <c r="P14" s="14">
        <f>P13/P12*10^3</f>
        <v>0.15069706990325976</v>
      </c>
      <c r="Q14" s="148">
        <f t="shared" si="6"/>
        <v>0.14579083161513251</v>
      </c>
      <c r="R14" s="14">
        <f>R13/R12*10^3</f>
        <v>0.14088459332700526</v>
      </c>
      <c r="S14" s="16">
        <f>R14+($U14-$R14)/($U$11-$R$11)</f>
        <v>0.13364424254490798</v>
      </c>
      <c r="T14" s="16">
        <f>S14+($U14-$R14)/($U$11-$R$11)</f>
        <v>0.12640389176281069</v>
      </c>
      <c r="U14" s="14">
        <f>U13/U12*10^3</f>
        <v>0.11916354098071345</v>
      </c>
      <c r="V14" s="16">
        <f t="shared" si="7"/>
        <v>0.11229876338992326</v>
      </c>
      <c r="W14" s="16">
        <f t="shared" si="7"/>
        <v>0.10543398579913306</v>
      </c>
      <c r="X14" s="16">
        <f t="shared" si="7"/>
        <v>9.8569208208342862E-2</v>
      </c>
      <c r="Y14" s="16">
        <f t="shared" si="7"/>
        <v>9.1704430617552665E-2</v>
      </c>
      <c r="Z14" s="14">
        <f>Z13/Z12*10^3</f>
        <v>8.483965302676244E-2</v>
      </c>
      <c r="AA14" s="13">
        <f t="shared" si="8"/>
        <v>7.8878311236555296E-2</v>
      </c>
      <c r="AB14" s="13">
        <f t="shared" si="8"/>
        <v>7.2916969446348151E-2</v>
      </c>
      <c r="AC14" s="13">
        <f t="shared" si="8"/>
        <v>6.6955627656141006E-2</v>
      </c>
      <c r="AD14" s="13">
        <f t="shared" si="8"/>
        <v>6.0994285865933862E-2</v>
      </c>
      <c r="AE14" s="14">
        <f>AE13/AE12*10^3</f>
        <v>5.503294407572671E-2</v>
      </c>
      <c r="AF14" s="16">
        <f>AE14</f>
        <v>5.503294407572671E-2</v>
      </c>
      <c r="AG14" s="16">
        <f t="shared" ref="AG14:AI14" si="10">AF14</f>
        <v>5.503294407572671E-2</v>
      </c>
      <c r="AH14" s="16">
        <f t="shared" si="10"/>
        <v>5.503294407572671E-2</v>
      </c>
      <c r="AI14" s="16">
        <f t="shared" si="10"/>
        <v>5.503294407572671E-2</v>
      </c>
    </row>
    <row r="15" spans="2:35">
      <c r="H15" s="174"/>
      <c r="I15" s="174"/>
      <c r="J15" s="174"/>
      <c r="K15" s="174"/>
      <c r="L15" s="174"/>
      <c r="M15" s="174"/>
      <c r="N15" s="174"/>
      <c r="O15" s="174"/>
      <c r="P15" s="174"/>
      <c r="Q15" s="174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</row>
    <row r="16" spans="2:35">
      <c r="B16" s="6" t="s">
        <v>292</v>
      </c>
      <c r="C16" s="7" t="s">
        <v>293</v>
      </c>
      <c r="D16" s="8">
        <f>D14/$D$9*10^3</f>
        <v>3807.7584572931833</v>
      </c>
      <c r="E16" s="9">
        <f>D16+($H16-$D16)/4</f>
        <v>3722.7706378802072</v>
      </c>
      <c r="F16" s="9">
        <f t="shared" ref="F16:G16" si="11">E16+($H16-$D16)/4</f>
        <v>3637.7828184672312</v>
      </c>
      <c r="G16" s="9">
        <f t="shared" si="11"/>
        <v>3552.7949990542552</v>
      </c>
      <c r="H16" s="8">
        <f t="shared" ref="H16:AI16" si="12">H14/$D$9*10^3</f>
        <v>3467.8071796412792</v>
      </c>
      <c r="I16" s="8">
        <f t="shared" si="12"/>
        <v>3225.8068574817244</v>
      </c>
      <c r="J16" s="8">
        <f t="shared" si="12"/>
        <v>3350.6962908716346</v>
      </c>
      <c r="K16" s="8">
        <f t="shared" si="12"/>
        <v>3308.6548092208445</v>
      </c>
      <c r="L16" s="8">
        <f t="shared" si="12"/>
        <v>3308.4203401838536</v>
      </c>
      <c r="M16" s="9">
        <f t="shared" si="5"/>
        <v>3191.69220317189</v>
      </c>
      <c r="N16" s="8">
        <f t="shared" si="12"/>
        <v>3074.9640661599265</v>
      </c>
      <c r="O16" s="9">
        <f t="shared" si="5"/>
        <v>2825.4911775522687</v>
      </c>
      <c r="P16" s="8">
        <f t="shared" si="12"/>
        <v>2576.0182889446114</v>
      </c>
      <c r="Q16" s="9">
        <f t="shared" ref="Q16" si="13">AVERAGE(P16,R16)</f>
        <v>2492.1509677800432</v>
      </c>
      <c r="R16" s="8">
        <f t="shared" si="12"/>
        <v>2408.2836466154745</v>
      </c>
      <c r="S16" s="9">
        <f t="shared" si="12"/>
        <v>2284.5169665796234</v>
      </c>
      <c r="T16" s="9">
        <f t="shared" si="12"/>
        <v>2160.7502865437723</v>
      </c>
      <c r="U16" s="8">
        <f t="shared" si="12"/>
        <v>2036.9836065079223</v>
      </c>
      <c r="V16" s="9">
        <f t="shared" si="12"/>
        <v>1919.6369810243291</v>
      </c>
      <c r="W16" s="9">
        <f t="shared" si="12"/>
        <v>1802.2903555407358</v>
      </c>
      <c r="X16" s="9">
        <f t="shared" si="12"/>
        <v>1684.9437300571428</v>
      </c>
      <c r="Y16" s="9">
        <f t="shared" si="12"/>
        <v>1567.5971045735498</v>
      </c>
      <c r="Z16" s="8">
        <f t="shared" si="12"/>
        <v>1450.2504790899561</v>
      </c>
      <c r="AA16" s="9">
        <f t="shared" si="12"/>
        <v>1348.3472006248767</v>
      </c>
      <c r="AB16" s="9">
        <f t="shared" si="12"/>
        <v>1246.4439221597975</v>
      </c>
      <c r="AC16" s="9">
        <f t="shared" si="12"/>
        <v>1144.540643694718</v>
      </c>
      <c r="AD16" s="9">
        <f t="shared" si="12"/>
        <v>1042.6373652296386</v>
      </c>
      <c r="AE16" s="8">
        <f t="shared" si="12"/>
        <v>940.73408676455904</v>
      </c>
      <c r="AF16" s="9">
        <f t="shared" si="12"/>
        <v>940.73408676455904</v>
      </c>
      <c r="AG16" s="9">
        <f t="shared" si="12"/>
        <v>940.73408676455904</v>
      </c>
      <c r="AH16" s="9">
        <f t="shared" si="12"/>
        <v>940.73408676455904</v>
      </c>
      <c r="AI16" s="9">
        <f t="shared" si="12"/>
        <v>940.73408676455904</v>
      </c>
    </row>
  </sheetData>
  <sheetProtection algorithmName="SHA-512" hashValue="kseyQ5DsNFfd1L9A7UzbAMp46tC1L5GEWjZND1LmD856cok3EqOA3U1xiJnKja7IQgwGrfO+Gy+akBd46X6kBQ==" saltValue="xcI2CixA9Ea+GQZJAse5KQ==" spinCount="100000" sheet="1" objects="1" scenarios="1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252A75-D049-4A32-BDC2-3F9DD1B972D8}">
  <sheetPr codeName="Sheet11">
    <tabColor theme="4"/>
  </sheetPr>
  <dimension ref="A1:I42"/>
  <sheetViews>
    <sheetView topLeftCell="A4" zoomScale="85" zoomScaleNormal="85" workbookViewId="0">
      <selection activeCell="C21" sqref="C21"/>
    </sheetView>
  </sheetViews>
  <sheetFormatPr defaultColWidth="11.453125" defaultRowHeight="14.5"/>
  <cols>
    <col min="1" max="1" width="27.453125" bestFit="1" customWidth="1"/>
    <col min="2" max="2" width="48.453125" customWidth="1"/>
    <col min="3" max="3" width="18.453125" bestFit="1" customWidth="1"/>
    <col min="4" max="4" width="18.453125" customWidth="1"/>
    <col min="5" max="5" width="19.453125" customWidth="1"/>
    <col min="6" max="6" width="27.453125" customWidth="1"/>
    <col min="7" max="7" width="29.453125" customWidth="1"/>
    <col min="8" max="8" width="16.54296875" customWidth="1"/>
    <col min="9" max="9" width="28.54296875" customWidth="1"/>
  </cols>
  <sheetData>
    <row r="1" spans="1:9" ht="58">
      <c r="A1" s="91" t="s">
        <v>294</v>
      </c>
      <c r="B1" s="91" t="s">
        <v>295</v>
      </c>
      <c r="C1" s="91" t="s">
        <v>296</v>
      </c>
      <c r="D1" s="91" t="s">
        <v>297</v>
      </c>
      <c r="E1" s="91" t="s">
        <v>298</v>
      </c>
      <c r="F1" s="91" t="s">
        <v>48</v>
      </c>
      <c r="G1" s="91" t="s">
        <v>299</v>
      </c>
      <c r="H1" s="91" t="s">
        <v>300</v>
      </c>
      <c r="I1" s="91" t="s">
        <v>301</v>
      </c>
    </row>
    <row r="2" spans="1:9">
      <c r="A2" s="347" t="s">
        <v>302</v>
      </c>
      <c r="B2" s="92" t="s">
        <v>217</v>
      </c>
      <c r="C2" s="93">
        <v>15</v>
      </c>
      <c r="D2" s="94">
        <v>3352</v>
      </c>
      <c r="E2" s="95">
        <v>0.24199999999999999</v>
      </c>
      <c r="F2" s="95">
        <v>0.2</v>
      </c>
      <c r="G2" s="93">
        <v>0</v>
      </c>
      <c r="H2" s="96">
        <f>(E2*C2+F2*(1-E2*G2))</f>
        <v>3.83</v>
      </c>
      <c r="I2" s="97">
        <f>H2*D2</f>
        <v>12838.16</v>
      </c>
    </row>
    <row r="3" spans="1:9">
      <c r="A3" s="347"/>
      <c r="B3" s="92" t="s">
        <v>303</v>
      </c>
      <c r="C3" s="93">
        <v>15</v>
      </c>
      <c r="D3" s="94">
        <v>684</v>
      </c>
      <c r="E3" s="95">
        <v>0.22900000000000001</v>
      </c>
      <c r="F3" s="95">
        <v>0.2</v>
      </c>
      <c r="G3" s="93">
        <v>0</v>
      </c>
      <c r="H3" s="96">
        <f t="shared" ref="H3:H41" si="0">(E3*C3+F3*(1-E3*G3))</f>
        <v>3.6350000000000002</v>
      </c>
      <c r="I3" s="97">
        <f t="shared" ref="I3:I41" si="1">H3*D3</f>
        <v>2486.34</v>
      </c>
    </row>
    <row r="4" spans="1:9">
      <c r="A4" s="347"/>
      <c r="B4" s="92" t="s">
        <v>304</v>
      </c>
      <c r="C4" s="93">
        <v>20</v>
      </c>
      <c r="D4" s="94">
        <v>103</v>
      </c>
      <c r="E4" s="95">
        <v>0.156</v>
      </c>
      <c r="F4" s="98">
        <v>0.2</v>
      </c>
      <c r="G4" s="93">
        <v>0</v>
      </c>
      <c r="H4" s="96">
        <f t="shared" si="0"/>
        <v>3.3200000000000003</v>
      </c>
      <c r="I4" s="97">
        <f t="shared" si="1"/>
        <v>341.96000000000004</v>
      </c>
    </row>
    <row r="5" spans="1:9">
      <c r="A5" s="347"/>
      <c r="B5" s="92" t="s">
        <v>305</v>
      </c>
      <c r="C5" s="93">
        <v>14</v>
      </c>
      <c r="D5" s="94">
        <v>23</v>
      </c>
      <c r="E5" s="95">
        <v>0.15</v>
      </c>
      <c r="F5" s="95">
        <v>0.34</v>
      </c>
      <c r="G5" s="93">
        <v>0</v>
      </c>
      <c r="H5" s="96">
        <f t="shared" si="0"/>
        <v>2.44</v>
      </c>
      <c r="I5" s="97">
        <f t="shared" si="1"/>
        <v>56.12</v>
      </c>
    </row>
    <row r="6" spans="1:9">
      <c r="A6" s="347"/>
      <c r="B6" s="92" t="s">
        <v>306</v>
      </c>
      <c r="C6" s="93">
        <v>15</v>
      </c>
      <c r="D6" s="94">
        <v>3352</v>
      </c>
      <c r="E6" s="95">
        <v>0.24199999999999999</v>
      </c>
      <c r="F6" s="95">
        <v>0.2</v>
      </c>
      <c r="G6" s="93">
        <v>0</v>
      </c>
      <c r="H6" s="96">
        <f t="shared" si="0"/>
        <v>3.83</v>
      </c>
      <c r="I6" s="97">
        <f t="shared" si="1"/>
        <v>12838.16</v>
      </c>
    </row>
    <row r="7" spans="1:9">
      <c r="A7" s="347"/>
      <c r="B7" s="92" t="s">
        <v>307</v>
      </c>
      <c r="C7" s="93">
        <v>15</v>
      </c>
      <c r="D7" s="94">
        <v>684</v>
      </c>
      <c r="E7" s="95">
        <v>0.22900000000000001</v>
      </c>
      <c r="F7" s="95">
        <v>0.2</v>
      </c>
      <c r="G7" s="93">
        <v>0</v>
      </c>
      <c r="H7" s="96">
        <f t="shared" si="0"/>
        <v>3.6350000000000002</v>
      </c>
      <c r="I7" s="97">
        <f t="shared" si="1"/>
        <v>2486.34</v>
      </c>
    </row>
    <row r="8" spans="1:9">
      <c r="A8" s="347"/>
      <c r="B8" s="92" t="s">
        <v>308</v>
      </c>
      <c r="C8" s="93">
        <v>20</v>
      </c>
      <c r="D8" s="94">
        <v>103</v>
      </c>
      <c r="E8" s="95">
        <v>0.156</v>
      </c>
      <c r="F8" s="95">
        <v>0.2</v>
      </c>
      <c r="G8" s="93">
        <v>0</v>
      </c>
      <c r="H8" s="96">
        <f t="shared" si="0"/>
        <v>3.3200000000000003</v>
      </c>
      <c r="I8" s="97">
        <f t="shared" si="1"/>
        <v>341.96000000000004</v>
      </c>
    </row>
    <row r="9" spans="1:9">
      <c r="A9" s="347"/>
      <c r="B9" s="92" t="s">
        <v>309</v>
      </c>
      <c r="C9" s="93">
        <v>14</v>
      </c>
      <c r="D9" s="94">
        <v>23</v>
      </c>
      <c r="E9" s="95">
        <v>0.15</v>
      </c>
      <c r="F9" s="95">
        <v>0.34</v>
      </c>
      <c r="G9" s="93">
        <v>0</v>
      </c>
      <c r="H9" s="96">
        <f t="shared" si="0"/>
        <v>2.44</v>
      </c>
      <c r="I9" s="97">
        <f t="shared" si="1"/>
        <v>56.12</v>
      </c>
    </row>
    <row r="10" spans="1:9">
      <c r="A10" s="347"/>
      <c r="B10" s="92" t="s">
        <v>310</v>
      </c>
      <c r="C10" s="93">
        <v>20</v>
      </c>
      <c r="D10" s="94">
        <v>7252</v>
      </c>
      <c r="E10" s="95">
        <v>0.14799999999999999</v>
      </c>
      <c r="F10" s="95">
        <v>0.2</v>
      </c>
      <c r="G10" s="93">
        <v>0</v>
      </c>
      <c r="H10" s="96">
        <f t="shared" si="0"/>
        <v>3.16</v>
      </c>
      <c r="I10" s="97">
        <f t="shared" si="1"/>
        <v>22916.32</v>
      </c>
    </row>
    <row r="11" spans="1:9">
      <c r="A11" s="347"/>
      <c r="B11" s="92" t="s">
        <v>311</v>
      </c>
      <c r="C11" s="93">
        <v>20</v>
      </c>
      <c r="D11" s="94">
        <v>552</v>
      </c>
      <c r="E11" s="95">
        <v>0.10299999999999999</v>
      </c>
      <c r="F11" s="95">
        <v>0.2</v>
      </c>
      <c r="G11" s="93">
        <v>0</v>
      </c>
      <c r="H11" s="96">
        <f t="shared" si="0"/>
        <v>2.2600000000000002</v>
      </c>
      <c r="I11" s="97">
        <f t="shared" si="1"/>
        <v>1247.5200000000002</v>
      </c>
    </row>
    <row r="12" spans="1:9">
      <c r="A12" s="347"/>
      <c r="B12" s="92" t="s">
        <v>312</v>
      </c>
      <c r="C12" s="93">
        <v>20</v>
      </c>
      <c r="D12" s="94">
        <v>113</v>
      </c>
      <c r="E12" s="95">
        <v>0.04</v>
      </c>
      <c r="F12" s="95">
        <v>0.2</v>
      </c>
      <c r="G12" s="93">
        <v>0</v>
      </c>
      <c r="H12" s="96">
        <f t="shared" si="0"/>
        <v>1</v>
      </c>
      <c r="I12" s="97">
        <f t="shared" si="1"/>
        <v>113</v>
      </c>
    </row>
    <row r="13" spans="1:9">
      <c r="A13" s="347"/>
      <c r="B13" s="92" t="s">
        <v>313</v>
      </c>
      <c r="C13" s="93">
        <v>20</v>
      </c>
      <c r="D13" s="94">
        <v>5873</v>
      </c>
      <c r="E13" s="95">
        <v>0.123</v>
      </c>
      <c r="F13" s="95">
        <v>0.2</v>
      </c>
      <c r="G13" s="93">
        <v>0</v>
      </c>
      <c r="H13" s="96">
        <f t="shared" si="0"/>
        <v>2.66</v>
      </c>
      <c r="I13" s="97">
        <f t="shared" si="1"/>
        <v>15622.18</v>
      </c>
    </row>
    <row r="14" spans="1:9">
      <c r="A14" s="347"/>
      <c r="B14" s="92" t="s">
        <v>314</v>
      </c>
      <c r="C14" s="93">
        <v>20</v>
      </c>
      <c r="D14" s="94">
        <v>660</v>
      </c>
      <c r="E14" s="95">
        <v>0.125</v>
      </c>
      <c r="F14" s="95">
        <v>0.2</v>
      </c>
      <c r="G14" s="93">
        <v>0</v>
      </c>
      <c r="H14" s="96">
        <f t="shared" si="0"/>
        <v>2.7</v>
      </c>
      <c r="I14" s="97">
        <f t="shared" si="1"/>
        <v>1782.0000000000002</v>
      </c>
    </row>
    <row r="15" spans="1:9">
      <c r="A15" s="347"/>
      <c r="B15" s="92" t="s">
        <v>315</v>
      </c>
      <c r="C15" s="93">
        <v>20</v>
      </c>
      <c r="D15" s="94">
        <v>104</v>
      </c>
      <c r="E15" s="95">
        <v>9.0999999999999998E-2</v>
      </c>
      <c r="F15" s="95">
        <v>0.2</v>
      </c>
      <c r="G15" s="93">
        <v>0</v>
      </c>
      <c r="H15" s="96">
        <f t="shared" si="0"/>
        <v>2.02</v>
      </c>
      <c r="I15" s="97">
        <f t="shared" si="1"/>
        <v>210.08</v>
      </c>
    </row>
    <row r="16" spans="1:9">
      <c r="A16" s="347"/>
      <c r="B16" s="92" t="s">
        <v>316</v>
      </c>
      <c r="C16" s="93">
        <v>20</v>
      </c>
      <c r="D16" s="99">
        <v>1.0229999999999999</v>
      </c>
      <c r="E16" s="95">
        <v>0.01</v>
      </c>
      <c r="F16" s="95">
        <v>0.98499999999999999</v>
      </c>
      <c r="G16" s="93">
        <v>10</v>
      </c>
      <c r="H16" s="96">
        <f t="shared" si="0"/>
        <v>1.0865</v>
      </c>
      <c r="I16" s="97">
        <f t="shared" si="1"/>
        <v>1.1114895</v>
      </c>
    </row>
    <row r="17" spans="1:9">
      <c r="A17" s="347"/>
      <c r="B17" s="92" t="s">
        <v>317</v>
      </c>
      <c r="C17" s="93">
        <v>12</v>
      </c>
      <c r="D17" s="100">
        <v>3</v>
      </c>
      <c r="E17" s="95">
        <v>0.01</v>
      </c>
      <c r="F17" s="95">
        <v>0.98499999999999999</v>
      </c>
      <c r="G17" s="93">
        <v>6</v>
      </c>
      <c r="H17" s="96">
        <f t="shared" si="0"/>
        <v>1.0459000000000001</v>
      </c>
      <c r="I17" s="97">
        <f t="shared" si="1"/>
        <v>3.1377000000000002</v>
      </c>
    </row>
    <row r="18" spans="1:9">
      <c r="A18" s="347"/>
      <c r="B18" s="92" t="s">
        <v>318</v>
      </c>
      <c r="C18" s="93">
        <v>5</v>
      </c>
      <c r="D18" s="100">
        <v>3.31</v>
      </c>
      <c r="E18" s="95">
        <v>5.0000000000000001E-3</v>
      </c>
      <c r="F18" s="95">
        <v>0.98499999999999999</v>
      </c>
      <c r="G18" s="93">
        <v>5</v>
      </c>
      <c r="H18" s="96">
        <f t="shared" si="0"/>
        <v>0.985375</v>
      </c>
      <c r="I18" s="97">
        <f t="shared" si="1"/>
        <v>3.2615912499999999</v>
      </c>
    </row>
    <row r="19" spans="1:9">
      <c r="A19" s="347"/>
      <c r="B19" s="92" t="s">
        <v>319</v>
      </c>
      <c r="C19" s="93">
        <v>14</v>
      </c>
      <c r="D19" s="101">
        <v>0.25</v>
      </c>
      <c r="E19" s="95">
        <v>0.01</v>
      </c>
      <c r="F19" s="95">
        <v>0.98499999999999999</v>
      </c>
      <c r="G19" s="93">
        <v>14</v>
      </c>
      <c r="H19" s="96">
        <f t="shared" si="0"/>
        <v>0.98709999999999998</v>
      </c>
      <c r="I19" s="97">
        <f t="shared" si="1"/>
        <v>0.24677499999999999</v>
      </c>
    </row>
    <row r="20" spans="1:9">
      <c r="A20" s="347"/>
      <c r="B20" s="92" t="s">
        <v>320</v>
      </c>
      <c r="C20" s="93">
        <v>15</v>
      </c>
      <c r="D20" s="101">
        <v>0.63</v>
      </c>
      <c r="E20" s="95">
        <v>0.01</v>
      </c>
      <c r="F20" s="95">
        <v>0.98499999999999999</v>
      </c>
      <c r="G20" s="93">
        <v>15</v>
      </c>
      <c r="H20" s="96">
        <f t="shared" si="0"/>
        <v>0.98724999999999996</v>
      </c>
      <c r="I20" s="97">
        <f t="shared" si="1"/>
        <v>0.62196750000000001</v>
      </c>
    </row>
    <row r="21" spans="1:9">
      <c r="A21" s="347"/>
      <c r="B21" s="92" t="s">
        <v>231</v>
      </c>
      <c r="C21" s="93">
        <v>14</v>
      </c>
      <c r="D21" s="101">
        <v>2.4</v>
      </c>
      <c r="E21" s="95">
        <v>0.01</v>
      </c>
      <c r="F21" s="95">
        <v>1</v>
      </c>
      <c r="G21" s="93">
        <v>14</v>
      </c>
      <c r="H21" s="96">
        <f t="shared" si="0"/>
        <v>1</v>
      </c>
      <c r="I21" s="97">
        <f t="shared" si="1"/>
        <v>2.4</v>
      </c>
    </row>
    <row r="22" spans="1:9">
      <c r="A22" s="347"/>
      <c r="B22" s="92" t="s">
        <v>321</v>
      </c>
      <c r="C22" s="93">
        <v>14</v>
      </c>
      <c r="D22" s="99">
        <v>0.88200000000000001</v>
      </c>
      <c r="E22" s="95">
        <v>0.01</v>
      </c>
      <c r="F22" s="95">
        <v>1</v>
      </c>
      <c r="G22" s="93">
        <v>14</v>
      </c>
      <c r="H22" s="96">
        <f t="shared" si="0"/>
        <v>1</v>
      </c>
      <c r="I22" s="97">
        <f t="shared" si="1"/>
        <v>0.88200000000000001</v>
      </c>
    </row>
    <row r="23" spans="1:9">
      <c r="A23" s="347"/>
      <c r="B23" s="92" t="s">
        <v>322</v>
      </c>
      <c r="C23" s="93">
        <v>14</v>
      </c>
      <c r="D23" s="99">
        <v>0.34200000000000003</v>
      </c>
      <c r="E23" s="95">
        <v>0.01</v>
      </c>
      <c r="F23" s="95">
        <v>0.77</v>
      </c>
      <c r="G23" s="93">
        <v>14</v>
      </c>
      <c r="H23" s="96">
        <f t="shared" si="0"/>
        <v>0.80220000000000002</v>
      </c>
      <c r="I23" s="97">
        <f t="shared" si="1"/>
        <v>0.27435240000000005</v>
      </c>
    </row>
    <row r="24" spans="1:9">
      <c r="A24" s="347" t="s">
        <v>323</v>
      </c>
      <c r="B24" s="92" t="s">
        <v>324</v>
      </c>
      <c r="C24" s="93">
        <v>20</v>
      </c>
      <c r="D24" s="94">
        <v>3978</v>
      </c>
      <c r="E24" s="95">
        <v>2.3E-2</v>
      </c>
      <c r="F24" s="95">
        <v>0.2</v>
      </c>
      <c r="G24" s="93">
        <v>0</v>
      </c>
      <c r="H24" s="96">
        <f t="shared" si="0"/>
        <v>0.65999999999999992</v>
      </c>
      <c r="I24" s="97">
        <f t="shared" si="1"/>
        <v>2625.4799999999996</v>
      </c>
    </row>
    <row r="25" spans="1:9">
      <c r="A25" s="347"/>
      <c r="B25" s="92" t="s">
        <v>325</v>
      </c>
      <c r="C25" s="93">
        <v>20</v>
      </c>
      <c r="D25" s="94">
        <v>526</v>
      </c>
      <c r="E25" s="95">
        <v>0.03</v>
      </c>
      <c r="F25" s="95">
        <v>0.2</v>
      </c>
      <c r="G25" s="93">
        <v>0</v>
      </c>
      <c r="H25" s="96">
        <f t="shared" si="0"/>
        <v>0.8</v>
      </c>
      <c r="I25" s="97">
        <f t="shared" si="1"/>
        <v>420.8</v>
      </c>
    </row>
    <row r="26" spans="1:9">
      <c r="A26" s="347"/>
      <c r="B26" s="92" t="s">
        <v>56</v>
      </c>
      <c r="C26" s="93">
        <v>20</v>
      </c>
      <c r="D26" s="94">
        <v>70</v>
      </c>
      <c r="E26" s="95">
        <v>7.0000000000000007E-2</v>
      </c>
      <c r="F26" s="95">
        <v>0.2</v>
      </c>
      <c r="G26" s="93">
        <v>0</v>
      </c>
      <c r="H26" s="96">
        <f t="shared" si="0"/>
        <v>1.6</v>
      </c>
      <c r="I26" s="97">
        <f t="shared" si="1"/>
        <v>112</v>
      </c>
    </row>
    <row r="27" spans="1:9" ht="43.5">
      <c r="A27" s="347"/>
      <c r="B27" s="92" t="s">
        <v>326</v>
      </c>
      <c r="C27" s="93">
        <v>15</v>
      </c>
      <c r="D27" s="100">
        <v>18.2</v>
      </c>
      <c r="E27" s="95">
        <v>4.7E-2</v>
      </c>
      <c r="F27" s="95">
        <v>0.56000000000000005</v>
      </c>
      <c r="G27" s="93">
        <v>0</v>
      </c>
      <c r="H27" s="96">
        <f t="shared" si="0"/>
        <v>1.2650000000000001</v>
      </c>
      <c r="I27" s="97">
        <f t="shared" si="1"/>
        <v>23.023</v>
      </c>
    </row>
    <row r="28" spans="1:9">
      <c r="A28" s="347"/>
      <c r="B28" s="92" t="s">
        <v>327</v>
      </c>
      <c r="C28" s="93">
        <v>12</v>
      </c>
      <c r="D28" s="101">
        <v>1.54</v>
      </c>
      <c r="E28" s="95">
        <v>0.02</v>
      </c>
      <c r="F28" s="95">
        <v>0.98499999999999999</v>
      </c>
      <c r="G28" s="93">
        <v>12</v>
      </c>
      <c r="H28" s="96">
        <f t="shared" si="0"/>
        <v>0.98860000000000003</v>
      </c>
      <c r="I28" s="97">
        <f t="shared" si="1"/>
        <v>1.5224440000000001</v>
      </c>
    </row>
    <row r="29" spans="1:9">
      <c r="A29" s="347"/>
      <c r="B29" s="92" t="s">
        <v>220</v>
      </c>
      <c r="C29" s="93">
        <v>15</v>
      </c>
      <c r="D29" s="100">
        <v>7.5</v>
      </c>
      <c r="E29" s="95">
        <v>0.05</v>
      </c>
      <c r="F29" s="95">
        <v>0.8</v>
      </c>
      <c r="G29" s="93">
        <v>3</v>
      </c>
      <c r="H29" s="96">
        <f t="shared" si="0"/>
        <v>1.4300000000000002</v>
      </c>
      <c r="I29" s="97">
        <f t="shared" si="1"/>
        <v>10.725000000000001</v>
      </c>
    </row>
    <row r="30" spans="1:9">
      <c r="A30" s="347"/>
      <c r="B30" s="92" t="s">
        <v>69</v>
      </c>
      <c r="C30" s="93">
        <v>15</v>
      </c>
      <c r="D30" s="100">
        <v>8.1999999999999993</v>
      </c>
      <c r="E30" s="95">
        <v>5.2999999999999999E-2</v>
      </c>
      <c r="F30" s="95">
        <v>0.8</v>
      </c>
      <c r="G30" s="93">
        <v>3</v>
      </c>
      <c r="H30" s="96">
        <f t="shared" si="0"/>
        <v>1.4678</v>
      </c>
      <c r="I30" s="97">
        <f t="shared" si="1"/>
        <v>12.035959999999999</v>
      </c>
    </row>
    <row r="31" spans="1:9" ht="29">
      <c r="A31" s="347"/>
      <c r="B31" s="92" t="s">
        <v>328</v>
      </c>
      <c r="C31" s="93">
        <v>12</v>
      </c>
      <c r="D31" s="101">
        <v>1.54</v>
      </c>
      <c r="E31" s="95">
        <v>0.02</v>
      </c>
      <c r="F31" s="95">
        <v>0.98499999999999999</v>
      </c>
      <c r="G31" s="93">
        <v>12</v>
      </c>
      <c r="H31" s="96">
        <f t="shared" si="0"/>
        <v>0.98860000000000003</v>
      </c>
      <c r="I31" s="97">
        <f t="shared" si="1"/>
        <v>1.5224440000000001</v>
      </c>
    </row>
    <row r="32" spans="1:9">
      <c r="A32" s="347"/>
      <c r="B32" s="92" t="s">
        <v>227</v>
      </c>
      <c r="C32" s="93">
        <v>10</v>
      </c>
      <c r="D32" s="101">
        <v>1.54</v>
      </c>
      <c r="E32" s="95">
        <v>0.01</v>
      </c>
      <c r="F32" s="95">
        <v>0.98499999999999999</v>
      </c>
      <c r="G32" s="93">
        <v>10</v>
      </c>
      <c r="H32" s="96">
        <f t="shared" si="0"/>
        <v>0.98649999999999993</v>
      </c>
      <c r="I32" s="97">
        <f t="shared" si="1"/>
        <v>1.5192099999999999</v>
      </c>
    </row>
    <row r="33" spans="1:9">
      <c r="A33" s="347"/>
      <c r="B33" s="92" t="s">
        <v>224</v>
      </c>
      <c r="C33" s="93">
        <v>5</v>
      </c>
      <c r="D33" s="101">
        <v>1</v>
      </c>
      <c r="E33" s="95">
        <v>0.01</v>
      </c>
      <c r="F33" s="95">
        <v>0.98499999999999999</v>
      </c>
      <c r="G33" s="93">
        <v>5</v>
      </c>
      <c r="H33" s="96">
        <f t="shared" si="0"/>
        <v>0.98575000000000002</v>
      </c>
      <c r="I33" s="97">
        <f t="shared" si="1"/>
        <v>0.98575000000000002</v>
      </c>
    </row>
    <row r="34" spans="1:9">
      <c r="A34" s="348" t="s">
        <v>329</v>
      </c>
      <c r="B34" s="92" t="s">
        <v>330</v>
      </c>
      <c r="C34" s="93">
        <v>12</v>
      </c>
      <c r="D34" s="101">
        <v>1.52</v>
      </c>
      <c r="E34" s="95">
        <v>0.08</v>
      </c>
      <c r="F34" s="95">
        <v>0.42499999999999999</v>
      </c>
      <c r="G34" s="93">
        <v>2</v>
      </c>
      <c r="H34" s="96">
        <f t="shared" si="0"/>
        <v>1.3169999999999999</v>
      </c>
      <c r="I34" s="97">
        <f t="shared" si="1"/>
        <v>2.0018400000000001</v>
      </c>
    </row>
    <row r="35" spans="1:9">
      <c r="A35" s="348"/>
      <c r="B35" s="92" t="s">
        <v>331</v>
      </c>
      <c r="C35" s="93">
        <v>10</v>
      </c>
      <c r="D35" s="101">
        <v>2.92</v>
      </c>
      <c r="E35" s="95">
        <v>0.33800000000000002</v>
      </c>
      <c r="F35" s="95">
        <v>0.51339999999999997</v>
      </c>
      <c r="G35" s="93">
        <v>1</v>
      </c>
      <c r="H35" s="96">
        <f t="shared" si="0"/>
        <v>3.7198708000000003</v>
      </c>
      <c r="I35" s="97">
        <f t="shared" si="1"/>
        <v>10.862022736</v>
      </c>
    </row>
    <row r="36" spans="1:9">
      <c r="A36" s="348"/>
      <c r="B36" s="92" t="s">
        <v>332</v>
      </c>
      <c r="C36" s="93">
        <v>12</v>
      </c>
      <c r="D36" s="100">
        <v>21.8</v>
      </c>
      <c r="E36" s="95">
        <v>0.11699999999999999</v>
      </c>
      <c r="F36" s="95">
        <v>0.49</v>
      </c>
      <c r="G36" s="93">
        <v>1</v>
      </c>
      <c r="H36" s="96">
        <f t="shared" si="0"/>
        <v>1.8366699999999998</v>
      </c>
      <c r="I36" s="97">
        <f t="shared" si="1"/>
        <v>40.039406</v>
      </c>
    </row>
    <row r="37" spans="1:9">
      <c r="A37" s="348"/>
      <c r="B37" s="92" t="s">
        <v>86</v>
      </c>
      <c r="C37" s="93">
        <v>10</v>
      </c>
      <c r="D37" s="101">
        <v>2.4300000000000002</v>
      </c>
      <c r="E37" s="95">
        <v>0.33800000000000002</v>
      </c>
      <c r="F37" s="95">
        <v>0.51300000000000001</v>
      </c>
      <c r="G37" s="93">
        <v>1</v>
      </c>
      <c r="H37" s="96">
        <f t="shared" si="0"/>
        <v>3.7196060000000002</v>
      </c>
      <c r="I37" s="97">
        <f t="shared" si="1"/>
        <v>9.0386425800000012</v>
      </c>
    </row>
    <row r="38" spans="1:9">
      <c r="A38" s="348"/>
      <c r="B38" s="92" t="s">
        <v>91</v>
      </c>
      <c r="C38" s="93">
        <v>7</v>
      </c>
      <c r="D38" s="94">
        <v>16</v>
      </c>
      <c r="E38" s="95">
        <v>0.15</v>
      </c>
      <c r="F38" s="95">
        <v>0.49</v>
      </c>
      <c r="G38" s="93">
        <v>1</v>
      </c>
      <c r="H38" s="96">
        <f t="shared" si="0"/>
        <v>1.4664999999999999</v>
      </c>
      <c r="I38" s="97">
        <f t="shared" si="1"/>
        <v>23.463999999999999</v>
      </c>
    </row>
    <row r="39" spans="1:9">
      <c r="A39" s="348"/>
      <c r="B39" s="92" t="s">
        <v>333</v>
      </c>
      <c r="C39" s="93">
        <v>5</v>
      </c>
      <c r="D39" s="100">
        <v>33.1</v>
      </c>
      <c r="E39" s="95">
        <v>0.05</v>
      </c>
      <c r="F39" s="95">
        <v>0.191</v>
      </c>
      <c r="G39" s="93">
        <v>1</v>
      </c>
      <c r="H39" s="96">
        <f t="shared" si="0"/>
        <v>0.43145</v>
      </c>
      <c r="I39" s="97">
        <f t="shared" si="1"/>
        <v>14.280995000000001</v>
      </c>
    </row>
    <row r="40" spans="1:9">
      <c r="A40" s="348"/>
      <c r="B40" s="92" t="s">
        <v>229</v>
      </c>
      <c r="C40" s="93">
        <v>15</v>
      </c>
      <c r="D40" s="94">
        <v>273.2</v>
      </c>
      <c r="E40" s="95">
        <v>0.36599999999999999</v>
      </c>
      <c r="F40" s="95">
        <v>0</v>
      </c>
      <c r="G40" s="93">
        <v>1</v>
      </c>
      <c r="H40" s="96">
        <f t="shared" si="0"/>
        <v>5.49</v>
      </c>
      <c r="I40" s="97">
        <f t="shared" si="1"/>
        <v>1499.8679999999999</v>
      </c>
    </row>
    <row r="41" spans="1:9">
      <c r="A41" s="93" t="s">
        <v>334</v>
      </c>
      <c r="B41" s="92" t="s">
        <v>706</v>
      </c>
      <c r="C41" s="93">
        <v>0</v>
      </c>
      <c r="D41" s="94">
        <v>0</v>
      </c>
      <c r="E41" s="95">
        <v>0</v>
      </c>
      <c r="F41" s="95">
        <v>0</v>
      </c>
      <c r="G41" s="93">
        <v>0</v>
      </c>
      <c r="H41" s="96">
        <f t="shared" si="0"/>
        <v>0</v>
      </c>
      <c r="I41" s="97">
        <f t="shared" si="1"/>
        <v>0</v>
      </c>
    </row>
    <row r="42" spans="1:9">
      <c r="A42" s="93" t="s">
        <v>221</v>
      </c>
      <c r="B42" s="93" t="s">
        <v>221</v>
      </c>
      <c r="C42" s="93"/>
      <c r="D42" s="93"/>
      <c r="E42" s="93"/>
      <c r="F42" s="93"/>
      <c r="G42" s="93"/>
      <c r="H42" s="96"/>
      <c r="I42" s="97"/>
    </row>
  </sheetData>
  <mergeCells count="3">
    <mergeCell ref="A2:A23"/>
    <mergeCell ref="A24:A33"/>
    <mergeCell ref="A34:A40"/>
  </mergeCells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A5AB82A950E04EAE3D514193882E41" ma:contentTypeVersion="2" ma:contentTypeDescription="Create a new document." ma:contentTypeScope="" ma:versionID="004af759271a7e7f1cc1e1a44939cf94">
  <xsd:schema xmlns:xsd="http://www.w3.org/2001/XMLSchema" xmlns:xs="http://www.w3.org/2001/XMLSchema" xmlns:p="http://schemas.microsoft.com/office/2006/metadata/properties" xmlns:ns2="b317a139-3373-464d-b5e8-a5a8b0235174" targetNamespace="http://schemas.microsoft.com/office/2006/metadata/properties" ma:root="true" ma:fieldsID="45b4862bb60b98bcbc555a7a6e269a08" ns2:_="">
    <xsd:import namespace="b317a139-3373-464d-b5e8-a5a8b023517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17a139-3373-464d-b5e8-a5a8b023517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349D3B3-EAAD-4891-908D-7C7D9A1971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317a139-3373-464d-b5e8-a5a8b023517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A7F633A-4DB6-48FB-BF0A-1B90015D4EE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49F2809-60D8-4376-A923-5D550D2FE543}">
  <ds:schemaRefs>
    <ds:schemaRef ds:uri="http://schemas.microsoft.com/office/2006/metadata/properties"/>
    <ds:schemaRef ds:uri="http://www.w3.org/XML/1998/namespace"/>
    <ds:schemaRef ds:uri="http://purl.org/dc/elements/1.1/"/>
    <ds:schemaRef ds:uri="http://schemas.openxmlformats.org/package/2006/metadata/core-properties"/>
    <ds:schemaRef ds:uri="http://purl.org/dc/terms/"/>
    <ds:schemaRef ds:uri="http://purl.org/dc/dcmitype/"/>
    <ds:schemaRef ds:uri="b317a139-3373-464d-b5e8-a5a8b0235174"/>
    <ds:schemaRef ds:uri="http://schemas.microsoft.com/office/2006/documentManagement/typ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9</vt:i4>
      </vt:variant>
    </vt:vector>
  </HeadingPairs>
  <TitlesOfParts>
    <vt:vector size="31" baseType="lpstr">
      <vt:lpstr>Introduction</vt:lpstr>
      <vt:lpstr>Fuel Sub Calcs-Custom</vt:lpstr>
      <vt:lpstr>Fuel Sub Calcs-Deemed</vt:lpstr>
      <vt:lpstr>Time series tables</vt:lpstr>
      <vt:lpstr>AFLookup</vt:lpstr>
      <vt:lpstr>E3 Cover</vt:lpstr>
      <vt:lpstr>Annual Factors</vt:lpstr>
      <vt:lpstr>Long-Run Emissions Inputs</vt:lpstr>
      <vt:lpstr>Device Refrigerant Leakage</vt:lpstr>
      <vt:lpstr>Refrigerant GWPs</vt:lpstr>
      <vt:lpstr>Reference</vt:lpstr>
      <vt:lpstr>Dropdown</vt:lpstr>
      <vt:lpstr>AF_Emissions_Intensity_metric_tonnes_per_MWh</vt:lpstr>
      <vt:lpstr>AF_Emissions_Intensity_short_tons_per_MWh</vt:lpstr>
      <vt:lpstr>AF_Source_Energy_Btu_per_kWh</vt:lpstr>
      <vt:lpstr>AFL_Emissions_Intensity_metric_tonnes_per_MWh</vt:lpstr>
      <vt:lpstr>AFL_IndexB</vt:lpstr>
      <vt:lpstr>AFL_Source_Energy_Btu_per_kWh</vt:lpstr>
      <vt:lpstr>AnnualFactorYear</vt:lpstr>
      <vt:lpstr>Btu_per_kWh</vt:lpstr>
      <vt:lpstr>Btu_therm</vt:lpstr>
      <vt:lpstr>CCGT_Heat_Rate_btu_per_kwh</vt:lpstr>
      <vt:lpstr>dropdown_Fuel</vt:lpstr>
      <vt:lpstr>dropdown_MAT</vt:lpstr>
      <vt:lpstr>fuel_electricity</vt:lpstr>
      <vt:lpstr>fuel_natural_gas</vt:lpstr>
      <vt:lpstr>MAT_AR</vt:lpstr>
      <vt:lpstr>MAT_NR</vt:lpstr>
      <vt:lpstr>MMBtu_per_therm</vt:lpstr>
      <vt:lpstr>NG_metric_tonne_CO2_therm</vt:lpstr>
      <vt:lpstr>Short_Ton_per_Metric_Tonn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ference Room</dc:creator>
  <cp:keywords/>
  <dc:description/>
  <cp:lastModifiedBy>Michaela Levine</cp:lastModifiedBy>
  <cp:revision/>
  <dcterms:created xsi:type="dcterms:W3CDTF">2019-09-09T23:18:57Z</dcterms:created>
  <dcterms:modified xsi:type="dcterms:W3CDTF">2022-10-06T22:53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89CA1D-6D36-457E-B57C-FA7DE748394F}</vt:lpwstr>
  </property>
  <property fmtid="{D5CDD505-2E9C-101B-9397-08002B2CF9AE}" pid="3" name="ContentTypeId">
    <vt:lpwstr>0x010100ABA5AB82A950E04EAE3D514193882E41</vt:lpwstr>
  </property>
</Properties>
</file>